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Z:\SEC_REPORTING_GROUP\Supplement\2026\2Q26 Supp\Web Versions\"/>
    </mc:Choice>
  </mc:AlternateContent>
  <xr:revisionPtr revIDLastSave="0" documentId="13_ncr:1_{0CB6230C-7C68-4DA2-976A-52CA9966932D}" xr6:coauthVersionLast="47" xr6:coauthVersionMax="47" xr10:uidLastSave="{00000000-0000-0000-0000-000000000000}"/>
  <bookViews>
    <workbookView xWindow="-120" yWindow="-120" windowWidth="29040" windowHeight="15720" tabRatio="908" xr2:uid="{00000000-000D-0000-FFFF-FFFF00000000}"/>
  </bookViews>
  <sheets>
    <sheet name="Index" sheetId="447" r:id="rId1"/>
    <sheet name="Summary" sheetId="2" r:id="rId2"/>
    <sheet name="Income Statement" sheetId="25" r:id="rId3"/>
    <sheet name="Balance Sheet" sheetId="66" r:id="rId4"/>
    <sheet name="Segment Revenue_Income" sheetId="448" r:id="rId5"/>
    <sheet name="Services" sheetId="454" r:id="rId6"/>
    <sheet name="Markets" sheetId="587" r:id="rId7"/>
    <sheet name="Banking" sheetId="589" r:id="rId8"/>
    <sheet name="Wealth" sheetId="584" r:id="rId9"/>
    <sheet name="USCC" sheetId="456" r:id="rId10"/>
    <sheet name="USCC (Metrics)" sheetId="457" r:id="rId11"/>
    <sheet name="All Other (Managed)" sheetId="609" r:id="rId12"/>
    <sheet name="LF (Managed)" sheetId="449" r:id="rId13"/>
    <sheet name="Corp_Other" sheetId="451" r:id="rId14"/>
    <sheet name="Reconciling Items" sheetId="608" r:id="rId15"/>
    <sheet name="Averages - Yields " sheetId="119" r:id="rId16"/>
    <sheet name="Loans" sheetId="466" r:id="rId17"/>
    <sheet name="Deposits" sheetId="465" r:id="rId18"/>
    <sheet name="ACL RollForward" sheetId="475" r:id="rId19"/>
    <sheet name="Allow_ Credit_Losses_Page 1" sheetId="91" r:id="rId20"/>
    <sheet name="Allow_ Credit_Losses_Page 2" sheetId="203" r:id="rId21"/>
    <sheet name="Non_Accrual Assets" sheetId="148" r:id="rId22"/>
    <sheet name="Regulatory Capital" sheetId="861" r:id="rId23"/>
    <sheet name="TCE and RoTCE" sheetId="187" r:id="rId24"/>
    <sheet name="FX Impact" sheetId="519" r:id="rId25"/>
    <sheet name="Recon of Adjusted Results (I)" sheetId="860" r:id="rId26"/>
    <sheet name="Recon of Adjusted Results (II)" sheetId="863" r:id="rId27"/>
    <sheet name="Recon of Adjusted Results (III)" sheetId="864" r:id="rId28"/>
    <sheet name="Recon of Adjusted Results (IV)" sheetId="870" r:id="rId29"/>
    <sheet name="Recon of Adjusted Results (V)" sheetId="871" r:id="rId30"/>
    <sheet name="Recon of Adjusted Results (VI)" sheetId="872" r:id="rId31"/>
  </sheets>
  <externalReferences>
    <externalReference r:id="rId32"/>
  </externalReferences>
  <definedNames>
    <definedName name="_Order1" hidden="1">255</definedName>
    <definedName name="CQAnnRt">[1]Start!$D$4</definedName>
    <definedName name="CQAnnRtM2">[1]Start!$D$8</definedName>
    <definedName name="CQAnnRtM3">[1]Start!$D$9</definedName>
    <definedName name="CQAnnRtM4">[1]Start!$D$10</definedName>
    <definedName name="CQAnnRtM5">[1]Start!$D$11</definedName>
    <definedName name="CQAnnRtM6">[1]Start!$D$12</definedName>
    <definedName name="CQAnnRtM7">[1]Start!$D$13</definedName>
    <definedName name="CQAnnRtM8">[1]Start!$D$14</definedName>
    <definedName name="CQEQ">[1]Start!$E$4</definedName>
    <definedName name="CQEQM2">[1]Start!$E$8</definedName>
    <definedName name="CQEQM3">[1]Start!$E$9</definedName>
    <definedName name="CQEQM4">[1]Start!$E$10</definedName>
    <definedName name="CQEQM5">[1]Start!$E$11</definedName>
    <definedName name="CQEQM6">[1]Start!$E$12</definedName>
    <definedName name="CQEQM7">[1]Start!$E$13</definedName>
    <definedName name="CQEQM8">[1]Start!$E$14</definedName>
    <definedName name="CQYEY">[1]Start!$F$4</definedName>
    <definedName name="CQYEYM2">[1]Start!$F$8</definedName>
    <definedName name="CQYEYM3">[1]Start!$F$9</definedName>
    <definedName name="CQYEYM4">[1]Start!$F$10</definedName>
    <definedName name="CQYEYM5">[1]Start!$F$11</definedName>
    <definedName name="CQYEYM6">[1]Start!$F$12</definedName>
    <definedName name="CQYEYM7">[1]Start!$F$13</definedName>
    <definedName name="CQYEYM8">[1]Start!$F$14</definedName>
    <definedName name="CurrQtr">[1]Start!$C$4</definedName>
    <definedName name="CurrQtrM2">[1]Start!$C$8</definedName>
    <definedName name="CurrQtrM3">[1]Start!$C$9</definedName>
    <definedName name="CurrQtrM4">[1]Start!$C$10</definedName>
    <definedName name="CurrQtrM5">[1]Start!$C$11</definedName>
    <definedName name="CurrQtrM6">[1]Start!$C$12</definedName>
    <definedName name="CurrQtrM7">[1]Start!$C$13</definedName>
    <definedName name="CurrQtrM8">[1]Start!$C$14</definedName>
    <definedName name="CurrYTD">[1]Start!$C$15</definedName>
    <definedName name="CYEY">[1]Start!$F$4</definedName>
    <definedName name="CYTDEY">[1]Start!$F$15</definedName>
    <definedName name="CYTDPDEY">[1]Start!$E$15</definedName>
    <definedName name="Essbase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60.7754050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QAnnRt">[1]Start!$D$5</definedName>
    <definedName name="PQEQ">[1]Start!$E$5</definedName>
    <definedName name="PQYEY">[1]Start!$F$5</definedName>
    <definedName name="_xlnm.Print_Area" localSheetId="18">'ACL RollForward'!$A$1:$AH$43</definedName>
    <definedName name="_xlnm.Print_Area" localSheetId="11">'All Other (Managed)'!$A$1:$X$79</definedName>
    <definedName name="_xlnm.Print_Area" localSheetId="19">'Allow_ Credit_Losses_Page 1'!$A$1:$X$71</definedName>
    <definedName name="_xlnm.Print_Area" localSheetId="20">'Allow_ Credit_Losses_Page 2'!$A$1:$R$35</definedName>
    <definedName name="_xlnm.Print_Area" localSheetId="15">'Averages - Yields '!$A$1:$AB$61</definedName>
    <definedName name="_xlnm.Print_Area" localSheetId="3">'Balance Sheet'!$A$1:$S$74</definedName>
    <definedName name="_xlnm.Print_Area" localSheetId="7">Banking!$A$1:$X$77</definedName>
    <definedName name="_xlnm.Print_Area" localSheetId="13">Corp_Other!$A$1:$X$33</definedName>
    <definedName name="_xlnm.Print_Area" localSheetId="17">Deposits!$A$1:$R$48</definedName>
    <definedName name="_xlnm.Print_Area" localSheetId="24">'FX Impact'!$A$1:$X$67</definedName>
    <definedName name="_xlnm.Print_Area" localSheetId="2">'Income Statement'!$A$1:$X$63</definedName>
    <definedName name="_xlnm.Print_Area" localSheetId="0">Index!$A$1:$U$55</definedName>
    <definedName name="_xlnm.Print_Area" localSheetId="12">'LF (Managed)'!$A$1:$X$77</definedName>
    <definedName name="_xlnm.Print_Area" localSheetId="16">Loans!$A$1:$S$56</definedName>
    <definedName name="_xlnm.Print_Area" localSheetId="6">Markets!$A$1:$X$65</definedName>
    <definedName name="_xlnm.Print_Area" localSheetId="21">'Non_Accrual Assets'!$A$1:$S$50</definedName>
    <definedName name="_xlnm.Print_Area" localSheetId="25">'Recon of Adjusted Results (I)'!$A$1:$X$65</definedName>
    <definedName name="_xlnm.Print_Area" localSheetId="26">'Recon of Adjusted Results (II)'!$A$1:$X$89</definedName>
    <definedName name="_xlnm.Print_Area" localSheetId="27">'Recon of Adjusted Results (III)'!$A$1:$X$74</definedName>
    <definedName name="_xlnm.Print_Area" localSheetId="28">'Recon of Adjusted Results (IV)'!$A$1:$X$42</definedName>
    <definedName name="_xlnm.Print_Area" localSheetId="29">'Recon of Adjusted Results (V)'!$A$1:$X$60</definedName>
    <definedName name="_xlnm.Print_Area" localSheetId="30">'Recon of Adjusted Results (VI)'!$A$1:$X$58</definedName>
    <definedName name="_xlnm.Print_Area" localSheetId="14">'Reconciling Items'!$A$1:$X$47</definedName>
    <definedName name="_xlnm.Print_Area" localSheetId="22">'Regulatory Capital'!$A$1:$O$66</definedName>
    <definedName name="_xlnm.Print_Area" localSheetId="4">'Segment Revenue_Income'!$A$1:$X$52</definedName>
    <definedName name="_xlnm.Print_Area" localSheetId="5">Services!$A$1:$X$78</definedName>
    <definedName name="_xlnm.Print_Area" localSheetId="1">Summary!$A$1:$X$79</definedName>
    <definedName name="_xlnm.Print_Area" localSheetId="23">'TCE and RoTCE'!$A$1:$X$79</definedName>
    <definedName name="_xlnm.Print_Area" localSheetId="9">USCC!$A$1:$X$57</definedName>
    <definedName name="_xlnm.Print_Area" localSheetId="10">'USCC (Metrics)'!$A$1:$S$52</definedName>
    <definedName name="_xlnm.Print_Area" localSheetId="8">Wealth!$A$1:$X$73</definedName>
    <definedName name="_xlnm.Print_Titles" localSheetId="18">'ACL RollForward'!$A:$D</definedName>
    <definedName name="_xlnm.Print_Titles" localSheetId="11">'All Other (Managed)'!$A:$D</definedName>
    <definedName name="_xlnm.Print_Titles" localSheetId="19">'Allow_ Credit_Losses_Page 1'!$A:$D</definedName>
    <definedName name="_xlnm.Print_Titles" localSheetId="15">'Averages - Yields '!$A:$D</definedName>
    <definedName name="_xlnm.Print_Titles" localSheetId="3">'Balance Sheet'!$A:$D</definedName>
    <definedName name="_xlnm.Print_Titles" localSheetId="7">Banking!$A:$D</definedName>
    <definedName name="_xlnm.Print_Titles" localSheetId="13">Corp_Other!$A:$D</definedName>
    <definedName name="_xlnm.Print_Titles" localSheetId="17">Deposits!$A:$E</definedName>
    <definedName name="_xlnm.Print_Titles" localSheetId="24">'FX Impact'!$A:$D</definedName>
    <definedName name="_xlnm.Print_Titles" localSheetId="2">'Income Statement'!$A:$D</definedName>
    <definedName name="_xlnm.Print_Titles" localSheetId="12">'LF (Managed)'!$A:$D</definedName>
    <definedName name="_xlnm.Print_Titles" localSheetId="16">Loans!$A:$D</definedName>
    <definedName name="_xlnm.Print_Titles" localSheetId="6">Markets!$A:$D</definedName>
    <definedName name="_xlnm.Print_Titles" localSheetId="21">'Non_Accrual Assets'!$A:$D</definedName>
    <definedName name="_xlnm.Print_Titles" localSheetId="25">'Recon of Adjusted Results (I)'!$A:$D,'Recon of Adjusted Results (I)'!$1:$8</definedName>
    <definedName name="_xlnm.Print_Titles" localSheetId="26">'Recon of Adjusted Results (II)'!$A:$D,'Recon of Adjusted Results (II)'!$1:$8</definedName>
    <definedName name="_xlnm.Print_Titles" localSheetId="27">'Recon of Adjusted Results (III)'!$A:$D,'Recon of Adjusted Results (III)'!$1:$8</definedName>
    <definedName name="_xlnm.Print_Titles" localSheetId="28">'Recon of Adjusted Results (IV)'!$A:$D,'Recon of Adjusted Results (IV)'!$1:$8</definedName>
    <definedName name="_xlnm.Print_Titles" localSheetId="29">'Recon of Adjusted Results (V)'!$A:$D,'Recon of Adjusted Results (V)'!$1:$8</definedName>
    <definedName name="_xlnm.Print_Titles" localSheetId="30">'Recon of Adjusted Results (VI)'!$A:$D,'Recon of Adjusted Results (VI)'!$1:$8</definedName>
    <definedName name="_xlnm.Print_Titles" localSheetId="14">'Reconciling Items'!$A:$D</definedName>
    <definedName name="_xlnm.Print_Titles" localSheetId="22">'Regulatory Capital'!$A:$D</definedName>
    <definedName name="_xlnm.Print_Titles" localSheetId="4">'Segment Revenue_Income'!$A:$D</definedName>
    <definedName name="_xlnm.Print_Titles" localSheetId="5">Services!$A:$D</definedName>
    <definedName name="_xlnm.Print_Titles" localSheetId="1">Summary!$A:$D</definedName>
    <definedName name="_xlnm.Print_Titles" localSheetId="23">'TCE and RoTCE'!$A:$D</definedName>
    <definedName name="_xlnm.Print_Titles" localSheetId="9">USCC!$A:$D</definedName>
    <definedName name="_xlnm.Print_Titles" localSheetId="10">'USCC (Metrics)'!$A:$D</definedName>
    <definedName name="_xlnm.Print_Titles" localSheetId="8">Wealth!$A:$D</definedName>
    <definedName name="PrQtr">[1]Start!$C$5</definedName>
    <definedName name="PrYrQtr">[1]Start!$C$6</definedName>
    <definedName name="PrYTD">[1]Start!$C$16</definedName>
    <definedName name="PrYTDM1">[1]Start!$C$17</definedName>
    <definedName name="PYEY">[1]Start!$F$5</definedName>
    <definedName name="PYQAnnRt">[1]Start!$D$6</definedName>
    <definedName name="PYQEQ">[1]Start!$E$6</definedName>
    <definedName name="PYQYEY">[1]Start!$F$6</definedName>
    <definedName name="PYTDEY">[1]Start!$F$16</definedName>
    <definedName name="PYTDEYM1">[1]Start!$F$17</definedName>
    <definedName name="PYTDPDEY">[1]Start!$E$16</definedName>
    <definedName name="PYTDPDEYM1">[1]Start!$E$17</definedName>
    <definedName name="SuppFile">[1]Start!$C$20</definedName>
    <definedName name="wrn.cf." localSheetId="18" hidden="1">{"one",#N/A,FALSE,"cf";"two",#N/A,FALSE,"cf"}</definedName>
    <definedName name="wrn.cf." localSheetId="11" hidden="1">{"one",#N/A,FALSE,"cf";"two",#N/A,FALSE,"cf"}</definedName>
    <definedName name="wrn.cf." localSheetId="19" hidden="1">{"one",#N/A,FALSE,"cf";"two",#N/A,FALSE,"cf"}</definedName>
    <definedName name="wrn.cf." localSheetId="20" hidden="1">{"one",#N/A,FALSE,"cf";"two",#N/A,FALSE,"cf"}</definedName>
    <definedName name="wrn.cf." localSheetId="15" hidden="1">{"one",#N/A,FALSE,"cf";"two",#N/A,FALSE,"cf"}</definedName>
    <definedName name="wrn.cf." localSheetId="3" hidden="1">{"one",#N/A,FALSE,"cf";"two",#N/A,FALSE,"cf"}</definedName>
    <definedName name="wrn.cf." localSheetId="7" hidden="1">{"one",#N/A,FALSE,"cf";"two",#N/A,FALSE,"cf"}</definedName>
    <definedName name="wrn.cf." localSheetId="13" hidden="1">{"one",#N/A,FALSE,"cf";"two",#N/A,FALSE,"cf"}</definedName>
    <definedName name="wrn.cf." localSheetId="17" hidden="1">{"one",#N/A,FALSE,"cf";"two",#N/A,FALSE,"cf"}</definedName>
    <definedName name="wrn.cf." localSheetId="12" hidden="1">{"one",#N/A,FALSE,"cf";"two",#N/A,FALSE,"cf"}</definedName>
    <definedName name="wrn.cf." localSheetId="6" hidden="1">{"one",#N/A,FALSE,"cf";"two",#N/A,FALSE,"cf"}</definedName>
    <definedName name="wrn.cf." localSheetId="21" hidden="1">{"one",#N/A,FALSE,"cf";"two",#N/A,FALSE,"cf"}</definedName>
    <definedName name="wrn.cf." localSheetId="14" hidden="1">{"one",#N/A,FALSE,"cf";"two",#N/A,FALSE,"cf"}</definedName>
    <definedName name="wrn.cf." localSheetId="22" hidden="1">{"one",#N/A,FALSE,"cf";"two",#N/A,FALSE,"cf"}</definedName>
    <definedName name="wrn.cf." localSheetId="4" hidden="1">{"one",#N/A,FALSE,"cf";"two",#N/A,FALSE,"cf"}</definedName>
    <definedName name="wrn.cf." localSheetId="5" hidden="1">{"one",#N/A,FALSE,"cf";"two",#N/A,FALSE,"cf"}</definedName>
    <definedName name="wrn.cf." localSheetId="23" hidden="1">{"one",#N/A,FALSE,"cf";"two",#N/A,FALSE,"cf"}</definedName>
    <definedName name="wrn.cf." localSheetId="9" hidden="1">{"one",#N/A,FALSE,"cf";"two",#N/A,FALSE,"cf"}</definedName>
    <definedName name="wrn.cf." localSheetId="10" hidden="1">{"one",#N/A,FALSE,"cf";"two",#N/A,FALSE,"cf"}</definedName>
    <definedName name="wrn.cf." localSheetId="8" hidden="1">{"one",#N/A,FALSE,"cf";"two",#N/A,FALSE,"cf"}</definedName>
    <definedName name="wrn.cf." hidden="1">{"one",#N/A,FALSE,"cf";"two",#N/A,FALSE,"cf"}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93" uniqueCount="862">
  <si>
    <t>Compensation and benefits</t>
  </si>
  <si>
    <t>Financial Summary</t>
  </si>
  <si>
    <t>1</t>
  </si>
  <si>
    <t>Represents additional credit reserves recorded as other liabilities on the Consolidated Balance Sheet.</t>
  </si>
  <si>
    <t>Citigroup Supplemental Detail</t>
  </si>
  <si>
    <t>Consolidated Statement of Income</t>
  </si>
  <si>
    <t>Average Balances and Interest Rates</t>
  </si>
  <si>
    <t>Total loans, net</t>
  </si>
  <si>
    <t>(In billions of dollars)</t>
  </si>
  <si>
    <t>Total liabilities and equity</t>
  </si>
  <si>
    <t>Total equity</t>
  </si>
  <si>
    <t>(In millions of dollars)</t>
  </si>
  <si>
    <t>Total</t>
  </si>
  <si>
    <t xml:space="preserve"> </t>
  </si>
  <si>
    <t>Assets</t>
  </si>
  <si>
    <t>Cash and due from banks (including segregated cash and other deposits)</t>
  </si>
  <si>
    <t xml:space="preserve">Trading account assets </t>
  </si>
  <si>
    <t xml:space="preserve">Investments </t>
  </si>
  <si>
    <t>Loans, net of unearned income</t>
  </si>
  <si>
    <t>Total assets</t>
  </si>
  <si>
    <t>Liabilities</t>
  </si>
  <si>
    <t>Non-interest-bearing deposits in U.S. offices</t>
  </si>
  <si>
    <t>Interest-bearing deposits in U.S. offices</t>
  </si>
  <si>
    <t>Non-interest-bearing deposits in offices outside the U.S.</t>
  </si>
  <si>
    <t>Interest-bearing deposits in offices outside the U.S.</t>
  </si>
  <si>
    <t>Brokerage payables</t>
  </si>
  <si>
    <t>Trading account liabilities</t>
  </si>
  <si>
    <t>Short-term borrowings</t>
  </si>
  <si>
    <t>Long-term debt</t>
  </si>
  <si>
    <t>Total liabilities</t>
  </si>
  <si>
    <t>Deposits</t>
  </si>
  <si>
    <t>International</t>
  </si>
  <si>
    <t>Corporate/Other</t>
  </si>
  <si>
    <t>March 31,</t>
  </si>
  <si>
    <t>December 31,</t>
  </si>
  <si>
    <t>Total revenues, net of interest expense</t>
  </si>
  <si>
    <t>CITIGROUP CONSOLIDATED STATEMENT OF INCOME</t>
  </si>
  <si>
    <t>Revenues</t>
  </si>
  <si>
    <t>Commissions and fees</t>
  </si>
  <si>
    <t>Principal transactions</t>
  </si>
  <si>
    <t>Total operating expenses</t>
  </si>
  <si>
    <t>(1)</t>
  </si>
  <si>
    <t>(2)</t>
  </si>
  <si>
    <t xml:space="preserve">Total </t>
  </si>
  <si>
    <t>Nonperforming loans are included in the average loan balances.</t>
  </si>
  <si>
    <t>bps</t>
  </si>
  <si>
    <t>(6)</t>
  </si>
  <si>
    <t>(7)</t>
  </si>
  <si>
    <t>Less:</t>
  </si>
  <si>
    <t>June 30,</t>
  </si>
  <si>
    <t>September 30,</t>
  </si>
  <si>
    <t>Goodwill</t>
  </si>
  <si>
    <t>Corporate</t>
  </si>
  <si>
    <t>Consolidated Balance Sheet</t>
  </si>
  <si>
    <t>1Q</t>
  </si>
  <si>
    <t>2Q</t>
  </si>
  <si>
    <t>3Q</t>
  </si>
  <si>
    <t>4Q</t>
  </si>
  <si>
    <t>(Decrease)</t>
  </si>
  <si>
    <t>*</t>
  </si>
  <si>
    <t>(4)</t>
  </si>
  <si>
    <t>(5)</t>
  </si>
  <si>
    <t>Total Citigroup stockholders' equity</t>
  </si>
  <si>
    <t>Page 2</t>
  </si>
  <si>
    <t>Page 1</t>
  </si>
  <si>
    <t>CITIGROUP CONSOLIDATED BALANCE SHEET</t>
  </si>
  <si>
    <t>Interest</t>
  </si>
  <si>
    <t xml:space="preserve">Average Volumes </t>
  </si>
  <si>
    <t>(8)</t>
  </si>
  <si>
    <t>North America</t>
  </si>
  <si>
    <t>(3)</t>
  </si>
  <si>
    <t>Total Citigroup</t>
  </si>
  <si>
    <t>(9)</t>
  </si>
  <si>
    <t>Non-Accrual Assets</t>
  </si>
  <si>
    <t>Reclassified to conform to the current period's presentation.</t>
  </si>
  <si>
    <t>Monthly averages have been used by certain subsidiaries where daily averages are unavailable.</t>
  </si>
  <si>
    <t>Taxable Equivalent Basis</t>
  </si>
  <si>
    <t>Investments</t>
  </si>
  <si>
    <t xml:space="preserve">Advisory </t>
  </si>
  <si>
    <t>Noncontrolling interests</t>
  </si>
  <si>
    <t xml:space="preserve">(1)  </t>
  </si>
  <si>
    <t>(In millions of dollars, except as otherwise noted)</t>
  </si>
  <si>
    <t>Citigroup average balances and interest rates include both domestic and international operations.</t>
  </si>
  <si>
    <t>(Decrease) from</t>
  </si>
  <si>
    <t>on non-accrual status at 90 days past due, and are charged off at 120 days past due; residential mortgage loans are placed on non-accrual status at 90 days</t>
  </si>
  <si>
    <t>past due and written down to net realizable value at 180 days past due. Consistent with industry conventions, Citigroup generally accrues interest on credit card</t>
  </si>
  <si>
    <t>NCLs</t>
  </si>
  <si>
    <t xml:space="preserve">Goodwill </t>
  </si>
  <si>
    <t>Total common equity</t>
  </si>
  <si>
    <t>Preferred stock</t>
  </si>
  <si>
    <t xml:space="preserve">Common stock </t>
  </si>
  <si>
    <t xml:space="preserve">Page </t>
  </si>
  <si>
    <t>includes former premises and property for use that is no longer contemplated.</t>
  </si>
  <si>
    <t>Citigroup</t>
  </si>
  <si>
    <t xml:space="preserve">(3)  </t>
  </si>
  <si>
    <t xml:space="preserve">      Less:</t>
  </si>
  <si>
    <t>Includes goodwill “embedded” in the valuation of significant common stock investments in unconsolidated financial institutions.</t>
  </si>
  <si>
    <t xml:space="preserve">               Identifiable intangible assets other than mortgage servicing rights</t>
  </si>
  <si>
    <t>NM</t>
  </si>
  <si>
    <t>Banking</t>
  </si>
  <si>
    <t>NM  Not meaningful.</t>
  </si>
  <si>
    <t xml:space="preserve">                  (MSRs), net of related DTLs</t>
  </si>
  <si>
    <t>Total Tier 1 Capital (T1C) (CET1 + AT1)</t>
  </si>
  <si>
    <t>Total deposits</t>
  </si>
  <si>
    <t>Additional Tier 1 Capital primarily includes qualifying noncumulative perpetual preferred stock and qualifying trust preferred securities.</t>
  </si>
  <si>
    <t>Excludes issuance costs related to outstanding preferred stock in accordance with Federal Reserve Board regulatory reporting requirements.</t>
  </si>
  <si>
    <t xml:space="preserve">         Excess over 10% / 15% limitations for other DTAs, certain</t>
  </si>
  <si>
    <t xml:space="preserve">NON-ACCRUAL ASSETS </t>
  </si>
  <si>
    <t xml:space="preserve">(4)  </t>
  </si>
  <si>
    <t>Average TCE</t>
  </si>
  <si>
    <t>Expenses</t>
  </si>
  <si>
    <t>Supplementary Leverage Ratio and Components</t>
  </si>
  <si>
    <t>(In millions of dollars or shares, except per share amounts and ratios)</t>
  </si>
  <si>
    <t xml:space="preserve">(5)  </t>
  </si>
  <si>
    <t>-</t>
  </si>
  <si>
    <t>on accrual loans reflect the mark-to-market on credit derivatives used to economically hedge the corporate loan accrual portfolio. The fixed premium costs of these</t>
  </si>
  <si>
    <t>Non-interest revenue</t>
  </si>
  <si>
    <t xml:space="preserve">(1) </t>
  </si>
  <si>
    <t>Intangible assets (including MSRs)</t>
  </si>
  <si>
    <t>Months</t>
  </si>
  <si>
    <t>Retained earnings</t>
  </si>
  <si>
    <t>Stockholders' equity</t>
  </si>
  <si>
    <t>loans until such loans are charged off, which typically occurs at 180 days contractual delinquency. As such, the non-accrual loan disclosures do not include</t>
  </si>
  <si>
    <t xml:space="preserve">Represents the carrying value of all property acquired by foreclosure or other legal proceedings when Citigroup has taken possession of the collateral. Also </t>
  </si>
  <si>
    <t>Equity securities</t>
  </si>
  <si>
    <r>
      <t xml:space="preserve">Shares </t>
    </r>
    <r>
      <rPr>
        <u/>
        <sz val="14"/>
        <color theme="1"/>
        <rFont val="Arial"/>
        <family val="2"/>
      </rPr>
      <t>(in millions):</t>
    </r>
  </si>
  <si>
    <t>Premises and equipment</t>
  </si>
  <si>
    <t xml:space="preserve">Total investments </t>
  </si>
  <si>
    <t>Total U.S. deposits</t>
  </si>
  <si>
    <t>Total international deposits</t>
  </si>
  <si>
    <t>Consumer</t>
  </si>
  <si>
    <t>Credit reserve build / (release) for loans</t>
  </si>
  <si>
    <t>Average rate percentage is calculated as annualized interest over average volumes.</t>
  </si>
  <si>
    <t>Held-to-maturity debt securities, net of allowance</t>
  </si>
  <si>
    <t>Deposits with banks, net of allowance</t>
  </si>
  <si>
    <t>Other assets, net of allowance</t>
  </si>
  <si>
    <t>Other revenue (loss)</t>
  </si>
  <si>
    <t>Balance</t>
  </si>
  <si>
    <t>FX/Other</t>
  </si>
  <si>
    <t>Loans</t>
  </si>
  <si>
    <t>(In millions of dollars, except per share amounts and as otherwise noted)</t>
  </si>
  <si>
    <t>CITIGROUP FINANCIAL SUMMARY</t>
  </si>
  <si>
    <t>Provisions for credit losses and for benefits and claims</t>
  </si>
  <si>
    <t>Operating expenses</t>
  </si>
  <si>
    <t>Income (loss) from continuing operations</t>
  </si>
  <si>
    <t>Income (loss) from discontinued operations</t>
  </si>
  <si>
    <t>Income (loss) from discontinued operations, net of taxes</t>
  </si>
  <si>
    <t>Provision (benefit) for income taxes</t>
  </si>
  <si>
    <t>Technology / communication</t>
  </si>
  <si>
    <t>Advertising and marketing</t>
  </si>
  <si>
    <t>Provision for credit losses on loans</t>
  </si>
  <si>
    <t>Provision for credit losses on other assets</t>
  </si>
  <si>
    <t>Provision for credit losses on unfunded lending commitments</t>
  </si>
  <si>
    <t>Policyholder benefits and claims</t>
  </si>
  <si>
    <t>Treasury stock, at cost</t>
  </si>
  <si>
    <t>Allowance for credit losses on loans (ACLL)</t>
  </si>
  <si>
    <t>Brokerage receivables, net of allowance</t>
  </si>
  <si>
    <t>Net income (loss) attributable to noncontrolling interests</t>
  </si>
  <si>
    <t>Net credit losses (NCLs)</t>
  </si>
  <si>
    <t>Provision / (release) for unfunded lending commitments</t>
  </si>
  <si>
    <t>Income from continuing operations</t>
  </si>
  <si>
    <t>Diluted earnings per share:</t>
  </si>
  <si>
    <t>Average basic</t>
  </si>
  <si>
    <t>Average diluted</t>
  </si>
  <si>
    <t>Common shares outstanding, at period end</t>
  </si>
  <si>
    <t>Preferred dividends</t>
  </si>
  <si>
    <t>Regulatory capital ratios and performance metrics:</t>
  </si>
  <si>
    <t>Return on average assets</t>
  </si>
  <si>
    <t>Efficiency ratio (total operating expenses/total revenues, net)</t>
  </si>
  <si>
    <t>Total average assets</t>
  </si>
  <si>
    <t>Citigroup's stockholders' equity</t>
  </si>
  <si>
    <t>Book value per share</t>
  </si>
  <si>
    <t>Provision for credit losses on held-to-maturity (HTM) debt securities</t>
  </si>
  <si>
    <t>Discontinued operations</t>
  </si>
  <si>
    <t>Average assets (in billions)</t>
  </si>
  <si>
    <t xml:space="preserve">Total revenues, net of interest expense </t>
  </si>
  <si>
    <t>Net credit losses on loans</t>
  </si>
  <si>
    <t>Income (loss) from continuing operations before taxes</t>
  </si>
  <si>
    <t>Income taxes (benefits)</t>
  </si>
  <si>
    <t>Net income (loss)</t>
  </si>
  <si>
    <t>EOP assets (in billions)</t>
  </si>
  <si>
    <t>Efficiency ratio</t>
  </si>
  <si>
    <t>Average deposits</t>
  </si>
  <si>
    <t>Average loans</t>
  </si>
  <si>
    <t>Income from continuing operations before taxes</t>
  </si>
  <si>
    <t>Net income</t>
  </si>
  <si>
    <t>Total non-interest revenue</t>
  </si>
  <si>
    <t>Income taxes</t>
  </si>
  <si>
    <t>Other interest-earning assets</t>
  </si>
  <si>
    <t xml:space="preserve">Total average interest-earning assets </t>
  </si>
  <si>
    <t>Total average interest-bearing liabilities</t>
  </si>
  <si>
    <t>Total consumer loans</t>
  </si>
  <si>
    <t>Total corporate loans</t>
  </si>
  <si>
    <t>Total loans</t>
  </si>
  <si>
    <t>Gross credit (losses) on loans</t>
  </si>
  <si>
    <t>Gross recoveries on loans</t>
  </si>
  <si>
    <t>Net credit (losses) / recoveries on loans (NCLs)</t>
  </si>
  <si>
    <t>Provision for credit losses on loans (PCLL)</t>
  </si>
  <si>
    <t>Allowance for credit losses on unfunded lending</t>
  </si>
  <si>
    <t>Total allowance for credit losses on loans, leases and</t>
  </si>
  <si>
    <t xml:space="preserve">    unfunded lending commitments [sum of (a)]</t>
  </si>
  <si>
    <t>Provision (release) for credit losses on unfunded lending commitments</t>
  </si>
  <si>
    <t xml:space="preserve">    unfunded lending commitments [sum of (b)]</t>
  </si>
  <si>
    <t>Net reserve builds / (releases) for loans</t>
  </si>
  <si>
    <t xml:space="preserve">    unfunded lending commitments [sum of (c)]</t>
  </si>
  <si>
    <t>NAL as a percentage of total loans</t>
  </si>
  <si>
    <t xml:space="preserve">      Add: qualifying noncontrolling interests</t>
  </si>
  <si>
    <t>Regulatory capital adjustments and deductions:</t>
  </si>
  <si>
    <t xml:space="preserve">         Intangible assets:</t>
  </si>
  <si>
    <t>Common stockholders' equity</t>
  </si>
  <si>
    <t>Common shares outstanding (CSO)</t>
  </si>
  <si>
    <t>Book value per share (common equity/CSO)</t>
  </si>
  <si>
    <t>payments. With limited exceptions, the following practices are applied for consumer loans: consumer loans, excluding credit cards and mortgages, are placed</t>
  </si>
  <si>
    <r>
      <t>Direct staff</t>
    </r>
    <r>
      <rPr>
        <sz val="14"/>
        <color theme="1"/>
        <rFont val="Arial"/>
        <family val="2"/>
      </rPr>
      <t xml:space="preserve"> (in thousands)</t>
    </r>
  </si>
  <si>
    <t>Provision for credit losses</t>
  </si>
  <si>
    <t>ACLL at beginning of period</t>
  </si>
  <si>
    <t>Allowance for credit losses on loans (ACLL) at beginning of period</t>
  </si>
  <si>
    <t xml:space="preserve">         Accumulated net unrealized gains (losses) on cash flow hedges, net of tax</t>
  </si>
  <si>
    <t>Replenishment of NCLs</t>
  </si>
  <si>
    <t>Net interest income</t>
  </si>
  <si>
    <t>Net interest income includes certain fees that are recorded as interest revenue.</t>
  </si>
  <si>
    <t>Credit card spend volume</t>
  </si>
  <si>
    <t>Net interest income (including dividends)</t>
  </si>
  <si>
    <t>RoTCE</t>
  </si>
  <si>
    <t>Markets</t>
  </si>
  <si>
    <t>Legacy Franchises</t>
  </si>
  <si>
    <t>Services</t>
  </si>
  <si>
    <t xml:space="preserve">Markets  </t>
  </si>
  <si>
    <t xml:space="preserve">Banking  </t>
  </si>
  <si>
    <t>Metrics</t>
  </si>
  <si>
    <t xml:space="preserve">Note:  Ratios and variance percentages are calculated based on the displayed amounts. </t>
  </si>
  <si>
    <t>hedges are netted against the corporate lending revenues to reflect the cost of credit protection. Citigroup’s results of operations excluding the impact of</t>
  </si>
  <si>
    <t>(a)</t>
  </si>
  <si>
    <t>U.S. Cards</t>
  </si>
  <si>
    <t>Asia Consumer</t>
  </si>
  <si>
    <t>Mexico Consumer</t>
  </si>
  <si>
    <t>Mexico Consumer/SBMM</t>
  </si>
  <si>
    <t>EOP deposits</t>
  </si>
  <si>
    <t>EOP loans</t>
  </si>
  <si>
    <t>Loans 90+ days past due as a % of EOP loans</t>
  </si>
  <si>
    <t>Allowance for Credit Losses (ACL) Rollforward</t>
  </si>
  <si>
    <t>Loans 30-89 days past due as a % of EOP loans</t>
  </si>
  <si>
    <t>NCLs as a % of average loans</t>
  </si>
  <si>
    <t>Loans 90+ days past due as a % of EOP loans (Mexico Consumer only)</t>
  </si>
  <si>
    <t>Loans 30-89 days past due as a % of EOP loans (Mexico Consumer only)</t>
  </si>
  <si>
    <t>ALLOWANCE FOR CREDIT LOSSES (ACL) ROLLFORWARD</t>
  </si>
  <si>
    <t>ACLL/EOP</t>
  </si>
  <si>
    <t>Total ACLL</t>
  </si>
  <si>
    <t>Total non-interest revenues (NIR)</t>
  </si>
  <si>
    <t>Net interest income (NII)</t>
  </si>
  <si>
    <t>Total corporate ACLL</t>
  </si>
  <si>
    <t>Total consumer ACLL</t>
  </si>
  <si>
    <t>Total non-accrual loans (NAL)</t>
  </si>
  <si>
    <t xml:space="preserve">     Consumer loans</t>
  </si>
  <si>
    <t xml:space="preserve">     Corporate loans</t>
  </si>
  <si>
    <r>
      <t>Corporate non-accrual loans by region</t>
    </r>
    <r>
      <rPr>
        <b/>
        <vertAlign val="superscript"/>
        <sz val="14"/>
        <color theme="1"/>
        <rFont val="Arial"/>
        <family val="2"/>
      </rPr>
      <t>(1)</t>
    </r>
  </si>
  <si>
    <r>
      <t>Consumer non-accrual loans</t>
    </r>
    <r>
      <rPr>
        <b/>
        <vertAlign val="superscript"/>
        <sz val="14"/>
        <color theme="1"/>
        <rFont val="Arial"/>
        <family val="2"/>
      </rPr>
      <t>(1)</t>
    </r>
  </si>
  <si>
    <r>
      <t>Consumer</t>
    </r>
    <r>
      <rPr>
        <vertAlign val="superscript"/>
        <sz val="14"/>
        <color theme="1"/>
        <rFont val="Arial"/>
        <family val="2"/>
      </rPr>
      <t>(2)</t>
    </r>
    <r>
      <rPr>
        <sz val="14"/>
        <color theme="1"/>
        <rFont val="Arial"/>
        <family val="2"/>
      </rPr>
      <t xml:space="preserve"> </t>
    </r>
  </si>
  <si>
    <r>
      <t>Corporate</t>
    </r>
    <r>
      <rPr>
        <vertAlign val="superscript"/>
        <sz val="14"/>
        <color theme="1"/>
        <rFont val="Arial"/>
        <family val="2"/>
      </rPr>
      <t>(3)</t>
    </r>
  </si>
  <si>
    <t>ACLL as a percentage of NAL</t>
  </si>
  <si>
    <t>Excludes hybrid financial instruments with changes in fair value recorded in Principal transactions revenue.</t>
  </si>
  <si>
    <t>Short-term borrowings and other interest-bearing liabilities</t>
  </si>
  <si>
    <t>Wealth at Work</t>
  </si>
  <si>
    <t xml:space="preserve">Allowance for credit losses on unfunded </t>
  </si>
  <si>
    <t>TTS</t>
  </si>
  <si>
    <t>N/A</t>
  </si>
  <si>
    <t>Foreign currency (FX) translation impact</t>
  </si>
  <si>
    <r>
      <t>Investment banking fees</t>
    </r>
    <r>
      <rPr>
        <vertAlign val="superscript"/>
        <sz val="14"/>
        <color theme="1"/>
        <rFont val="Arial"/>
        <family val="2"/>
      </rPr>
      <t>(1)</t>
    </r>
  </si>
  <si>
    <t>EOP Deposits</t>
  </si>
  <si>
    <t>Includes certain unallocated costs of global staff functions (including finance, risk, human resources, legal and compliance-related costs), other corporate expenses and</t>
  </si>
  <si>
    <r>
      <t>FX/Other</t>
    </r>
    <r>
      <rPr>
        <b/>
        <vertAlign val="superscript"/>
        <sz val="14"/>
        <color theme="1"/>
        <rFont val="Arial"/>
        <family val="2"/>
      </rPr>
      <t>(1)</t>
    </r>
  </si>
  <si>
    <r>
      <t>Other</t>
    </r>
    <r>
      <rPr>
        <vertAlign val="superscript"/>
        <sz val="14"/>
        <color theme="1"/>
        <rFont val="Arial"/>
        <family val="2"/>
      </rPr>
      <t>(2)</t>
    </r>
  </si>
  <si>
    <t>Interest expense</t>
  </si>
  <si>
    <t>unallocated global operations and technology expenses and income taxes, as well as Corporate Treasury investment activities and discontinued operations.</t>
  </si>
  <si>
    <t>Corporate loans by region</t>
  </si>
  <si>
    <t>(In millions of dollars, except ratios)</t>
  </si>
  <si>
    <t>Available-for-sale debt securities</t>
  </si>
  <si>
    <t>MARKETS</t>
  </si>
  <si>
    <t>Total Services</t>
  </si>
  <si>
    <t>SERVICES</t>
  </si>
  <si>
    <t>BANKING</t>
  </si>
  <si>
    <t>All Other</t>
  </si>
  <si>
    <t>Corporate loans by segment and reporting unit</t>
  </si>
  <si>
    <t>Includes ACL activity on HTM securities and Other assets.</t>
  </si>
  <si>
    <t>WEALTH</t>
  </si>
  <si>
    <t>Wealth</t>
  </si>
  <si>
    <t xml:space="preserve">ALL OTHER </t>
  </si>
  <si>
    <t>19 - 20</t>
  </si>
  <si>
    <t>Treasury and Trade Solutions</t>
  </si>
  <si>
    <t>Securities Services</t>
  </si>
  <si>
    <t>Treasury and Trade Solutions (TTS)</t>
  </si>
  <si>
    <t>Footnotes to this table are on the following page (page 20).</t>
  </si>
  <si>
    <t>The following footnotes relate to the table on the preceding page (page 19):</t>
  </si>
  <si>
    <t>For the composition of Citi's SLR, see page 22.</t>
  </si>
  <si>
    <t>Includes allowance for credit losses for unfunded lending commitments. See page 19.</t>
  </si>
  <si>
    <t>Income allocated to unrestricted common shareholders—diluted</t>
  </si>
  <si>
    <t>CITIGROUP—QUARTERLY FINANCIAL DATA SUPPLEMENT</t>
  </si>
  <si>
    <t>Total fee revenue</t>
  </si>
  <si>
    <t>Brokerage and fees</t>
  </si>
  <si>
    <t>Fee revenue</t>
  </si>
  <si>
    <t>Equity underwriting (Equity Capital Markets (ECM))</t>
  </si>
  <si>
    <t>Debt underwriting (Debt Capital Markets (DCM))</t>
  </si>
  <si>
    <t>Wealth by region</t>
  </si>
  <si>
    <t>Private Bank</t>
  </si>
  <si>
    <t xml:space="preserve">(2) </t>
  </si>
  <si>
    <t>Card rewards and partner payments</t>
  </si>
  <si>
    <t>NCLs as a % of total average loans</t>
  </si>
  <si>
    <t>Allowance for Credit Losses on Loans (ACLL) and Unfunded Lending Commitments (ACLUC)</t>
  </si>
  <si>
    <t>Revenues, net of interest expense</t>
  </si>
  <si>
    <t>Excludes loans that are carried at fair value for all periods.</t>
  </si>
  <si>
    <t>Total Citi average TCE</t>
  </si>
  <si>
    <t>Restructuring</t>
  </si>
  <si>
    <t>ACLL as a % of EOP loans</t>
  </si>
  <si>
    <t xml:space="preserve">See footnote 5 on page 14. </t>
  </si>
  <si>
    <t xml:space="preserve">See footnote 3 on page 14. </t>
  </si>
  <si>
    <t xml:space="preserve">(3) </t>
  </si>
  <si>
    <t>Reconciling Items consist of the divestiture-related impacts excluded from the results of All Other, as well as All Other—Legacy Franchises on a managed</t>
  </si>
  <si>
    <t>Investment banking fees are primarily composed of underwriting, advisory, loan syndication structuring, and other related financing activity.</t>
  </si>
  <si>
    <t>Other operating</t>
  </si>
  <si>
    <t xml:space="preserve"> expenses, and unallocated global operations and technology expenses and income taxes, as well as Corporate Treasury investment activities and discontinued operations.</t>
  </si>
  <si>
    <t>Citigroup's net income (loss)</t>
  </si>
  <si>
    <t>Net income (loss) before noncontrolling interests</t>
  </si>
  <si>
    <t>Income (loss) from continuing operations before income taxes</t>
  </si>
  <si>
    <t>Income (loss) from continuing operations—reported</t>
  </si>
  <si>
    <t xml:space="preserve">See footnote 4 on page 14. </t>
  </si>
  <si>
    <t xml:space="preserve">See footnote 2 on page 14. </t>
  </si>
  <si>
    <t xml:space="preserve">See footnote 6 on page 14. </t>
  </si>
  <si>
    <t>Average volumes of securities borrowed or purchased under agreements to resell and securities loaned or sold under agreements to repurchase are reported net pursuant</t>
  </si>
  <si>
    <t>to FIN 41; the related interest excludes the impact of ASU 2013-01 (Topic 210).</t>
  </si>
  <si>
    <t>cash collateral positions are reported in Trading account assets and Trading account liabilities, respectively.</t>
  </si>
  <si>
    <t>Provisions for credit losses for other assets and HTM debt securities</t>
  </si>
  <si>
    <t>Provisions for benefits and claims, other assets and HTM debt securities</t>
  </si>
  <si>
    <t>Divestiture-Related Impacts</t>
  </si>
  <si>
    <t xml:space="preserve">ALLOWANCE FOR CREDIT LOSSES ON LOANS (ACLL) AND </t>
  </si>
  <si>
    <t>UNFUNDED LENDING COMMITMENTS (ACLUC)</t>
  </si>
  <si>
    <t xml:space="preserve">Realized gains (losses) on sales of investments, net </t>
  </si>
  <si>
    <t>Net income (loss) before attribution to noncontrolling interests</t>
  </si>
  <si>
    <t>Premises and equipment, net of depreciation and amortization</t>
  </si>
  <si>
    <t>Credit reserve build (release) for loans</t>
  </si>
  <si>
    <t>Management uses this information in reviewing the segment’s results and believes it is useful to investors concerning underlying segment performance and trends.</t>
  </si>
  <si>
    <t>Net credit losses (recoveries) on loans</t>
  </si>
  <si>
    <t>Average trading account assets</t>
  </si>
  <si>
    <t>Credit derivatives are used to economically hedge a portion of the corporate loan portfolio that includes both accrual loans and loans at fair value. Gain (loss) on</t>
  </si>
  <si>
    <t>gain (loss) on loan hedges are non-GAAP financial measures.</t>
  </si>
  <si>
    <t>loan hedges includes the mark-to-market on the credit derivatives, partially offset by the mark-to-market on the loans in the portfolio that are at fair value. Hedges</t>
  </si>
  <si>
    <t>Provisions for benefits and claims (PBC), and other assets</t>
  </si>
  <si>
    <t>Provisions for credit losses and for PBC</t>
  </si>
  <si>
    <t>EOP client balances</t>
  </si>
  <si>
    <t xml:space="preserve">Includes assets under management, and trust and custody assets. </t>
  </si>
  <si>
    <t>Certain of the results of operations of All Other—managed basis are non-GAAP financial measures. See page 14 for additional information.</t>
  </si>
  <si>
    <t>Provisions for benefits and claims (PBC), other assets and HTM debt securities</t>
  </si>
  <si>
    <t xml:space="preserve">basis. The Reconciling Items are fully reflected in Citi's Consolidated Statement of Income on page 2 for each respective line item. </t>
  </si>
  <si>
    <t>Interest expense on Trading account liabilities of Services, Markets, and Banking is reported as a reduction of Interest income. Interest income and Interest expense on</t>
  </si>
  <si>
    <t>Total loans—EOP</t>
  </si>
  <si>
    <t>Total loans—average</t>
  </si>
  <si>
    <t>All Other—Consumer</t>
  </si>
  <si>
    <t>Total deposits—EOP</t>
  </si>
  <si>
    <t>Total deposits—average</t>
  </si>
  <si>
    <t>All Other—consumer</t>
  </si>
  <si>
    <t>Builds (Releases)</t>
  </si>
  <si>
    <t>Legacy Holdings Assets—Consumer</t>
  </si>
  <si>
    <t>Corporate loans are placed on non-accrual status based on a review by Citigroup's risk officers. Corporate non-accrual loans may still be current on interest</t>
  </si>
  <si>
    <t xml:space="preserve">credit card loans. The balances above represent non-accrual loans within Consumer loans and Corporate loans on the Consolidated Balance Sheet. </t>
  </si>
  <si>
    <t>CET1 Capital</t>
  </si>
  <si>
    <t xml:space="preserve">Average intangible assets (other than MSRs) </t>
  </si>
  <si>
    <r>
      <t>Income allocated to unrestricted common shareholders</t>
    </r>
    <r>
      <rPr>
        <b/>
        <u/>
        <sz val="14"/>
        <color theme="1"/>
        <rFont val="Calibri"/>
        <family val="2"/>
      </rPr>
      <t>—</t>
    </r>
    <r>
      <rPr>
        <b/>
        <u/>
        <sz val="14"/>
        <color theme="1"/>
        <rFont val="Arial"/>
        <family val="2"/>
      </rPr>
      <t>basic</t>
    </r>
  </si>
  <si>
    <r>
      <t>Average allocated TCE (in billions)</t>
    </r>
    <r>
      <rPr>
        <vertAlign val="superscript"/>
        <sz val="14"/>
        <color theme="1"/>
        <rFont val="Arial"/>
        <family val="2"/>
      </rPr>
      <t>(3)</t>
    </r>
  </si>
  <si>
    <r>
      <t>All other</t>
    </r>
    <r>
      <rPr>
        <vertAlign val="superscript"/>
        <sz val="14"/>
        <color theme="1"/>
        <rFont val="Arial"/>
        <family val="2"/>
      </rPr>
      <t>(2)</t>
    </r>
  </si>
  <si>
    <r>
      <t>RoTCE</t>
    </r>
    <r>
      <rPr>
        <vertAlign val="superscript"/>
        <sz val="14"/>
        <color theme="1"/>
        <rFont val="Arial"/>
        <family val="2"/>
      </rPr>
      <t>(3)</t>
    </r>
  </si>
  <si>
    <r>
      <t>Average allocated TCE (in billions)</t>
    </r>
    <r>
      <rPr>
        <vertAlign val="superscript"/>
        <sz val="14"/>
        <color theme="1"/>
        <rFont val="Arial"/>
        <family val="2"/>
      </rPr>
      <t>(2)</t>
    </r>
  </si>
  <si>
    <r>
      <t>All Other—managed basis</t>
    </r>
    <r>
      <rPr>
        <vertAlign val="superscript"/>
        <sz val="14"/>
        <color theme="1"/>
        <rFont val="Arial"/>
        <family val="2"/>
      </rPr>
      <t>(1)(2)</t>
    </r>
  </si>
  <si>
    <r>
      <t>Reconciling Items—divestiture-related impacts</t>
    </r>
    <r>
      <rPr>
        <vertAlign val="superscript"/>
        <sz val="14"/>
        <color theme="1"/>
        <rFont val="Arial"/>
        <family val="2"/>
      </rPr>
      <t>(3)</t>
    </r>
  </si>
  <si>
    <r>
      <t>Total net revenues</t>
    </r>
    <r>
      <rPr>
        <b/>
        <sz val="14"/>
        <color theme="1"/>
        <rFont val="Calibri"/>
        <family val="2"/>
      </rPr>
      <t>—</t>
    </r>
    <r>
      <rPr>
        <b/>
        <sz val="14"/>
        <color theme="1"/>
        <rFont val="Arial"/>
        <family val="2"/>
      </rPr>
      <t xml:space="preserve">reported </t>
    </r>
  </si>
  <si>
    <r>
      <t>Corporate/Other</t>
    </r>
    <r>
      <rPr>
        <b/>
        <vertAlign val="superscript"/>
        <sz val="16"/>
        <color theme="1"/>
        <rFont val="Arial"/>
        <family val="2"/>
      </rPr>
      <t>(1)</t>
    </r>
  </si>
  <si>
    <r>
      <t>ALL OTHER</t>
    </r>
    <r>
      <rPr>
        <b/>
        <sz val="16"/>
        <color theme="1"/>
        <rFont val="Calibri"/>
        <family val="2"/>
      </rPr>
      <t>—</t>
    </r>
    <r>
      <rPr>
        <b/>
        <sz val="16"/>
        <color theme="1"/>
        <rFont val="Arial"/>
        <family val="2"/>
      </rPr>
      <t>MANAGED BASIS</t>
    </r>
    <r>
      <rPr>
        <b/>
        <vertAlign val="superscript"/>
        <sz val="16"/>
        <color theme="1"/>
        <rFont val="Arial"/>
        <family val="2"/>
      </rPr>
      <t>(1)(2)</t>
    </r>
  </si>
  <si>
    <r>
      <t>Legacy Franchises</t>
    </r>
    <r>
      <rPr>
        <b/>
        <vertAlign val="superscript"/>
        <sz val="16"/>
        <color theme="1"/>
        <rFont val="Arial"/>
        <family val="2"/>
      </rPr>
      <t>(3)</t>
    </r>
  </si>
  <si>
    <t>12/31/24</t>
  </si>
  <si>
    <t>Primarily related to fiduciary and administrative fees.</t>
  </si>
  <si>
    <t>Mexico SBMM—corporate</t>
  </si>
  <si>
    <t>Primarily includes other non-investment banking fees from customer-driven activities.</t>
  </si>
  <si>
    <t>Primarily includes other non-brokerage and investment banking fees from customer-driven activities.</t>
  </si>
  <si>
    <t>Primarily related to principal transactions revenue including FX translation.</t>
  </si>
  <si>
    <r>
      <t>Non-interest revenue</t>
    </r>
    <r>
      <rPr>
        <vertAlign val="superscript"/>
        <sz val="14"/>
        <color theme="1"/>
        <rFont val="Arial"/>
        <family val="2"/>
      </rPr>
      <t>(4)(5)</t>
    </r>
  </si>
  <si>
    <r>
      <t>Other</t>
    </r>
    <r>
      <rPr>
        <vertAlign val="superscript"/>
        <sz val="14"/>
        <color theme="1"/>
        <rFont val="Arial"/>
        <family val="2"/>
      </rPr>
      <t>(1)</t>
    </r>
  </si>
  <si>
    <r>
      <t>Key drivers</t>
    </r>
    <r>
      <rPr>
        <b/>
        <vertAlign val="superscript"/>
        <sz val="14"/>
        <color theme="1"/>
        <rFont val="Arial"/>
        <family val="2"/>
      </rPr>
      <t>(4)</t>
    </r>
    <r>
      <rPr>
        <b/>
        <sz val="14"/>
        <color theme="1"/>
        <rFont val="Arial"/>
        <family val="2"/>
      </rPr>
      <t xml:space="preserve"> </t>
    </r>
    <r>
      <rPr>
        <sz val="14"/>
        <color theme="1"/>
        <rFont val="Arial"/>
        <family val="2"/>
      </rPr>
      <t>(in billions of dollars)</t>
    </r>
  </si>
  <si>
    <r>
      <t>Average allocated TCE (in billions)</t>
    </r>
    <r>
      <rPr>
        <vertAlign val="superscript"/>
        <sz val="14"/>
        <color theme="1"/>
        <rFont val="Arial"/>
        <family val="2"/>
      </rPr>
      <t>(4)</t>
    </r>
  </si>
  <si>
    <r>
      <t>RoTCE</t>
    </r>
    <r>
      <rPr>
        <vertAlign val="superscript"/>
        <sz val="14"/>
        <color theme="1"/>
        <rFont val="Arial"/>
        <family val="2"/>
      </rPr>
      <t>(4)</t>
    </r>
  </si>
  <si>
    <r>
      <t>Key drivers</t>
    </r>
    <r>
      <rPr>
        <b/>
        <vertAlign val="superscript"/>
        <sz val="14"/>
        <color theme="1"/>
        <rFont val="Arial"/>
        <family val="2"/>
      </rPr>
      <t>(6)</t>
    </r>
    <r>
      <rPr>
        <sz val="14"/>
        <color theme="1"/>
        <rFont val="Arial"/>
        <family val="2"/>
      </rPr>
      <t xml:space="preserve"> (in billions of dollars)</t>
    </r>
  </si>
  <si>
    <r>
      <t>ACLL as a % of EOP loans</t>
    </r>
    <r>
      <rPr>
        <vertAlign val="superscript"/>
        <sz val="14"/>
        <color theme="1"/>
        <rFont val="Arial"/>
        <family val="2"/>
      </rPr>
      <t>(7)</t>
    </r>
  </si>
  <si>
    <r>
      <t>Other liabilities, plus allowances</t>
    </r>
    <r>
      <rPr>
        <vertAlign val="superscript"/>
        <sz val="14"/>
        <color theme="1"/>
        <rFont val="Arial"/>
        <family val="2"/>
      </rPr>
      <t>(4)</t>
    </r>
  </si>
  <si>
    <t xml:space="preserve">See footnote 3 on page 16. </t>
  </si>
  <si>
    <t>NCLs as a % of average loans (Mexico Consumer only)</t>
  </si>
  <si>
    <t>and Citi's average TCE to Citi's total average stockholders' equity.</t>
  </si>
  <si>
    <t>Legacy Holdings Assets (LHA)</t>
  </si>
  <si>
    <t>been reclassified to reflect this move into Legacy Franchises), as well as other LHA corporate loans.</t>
  </si>
  <si>
    <t>LHA includes deposits from the U.K. consumer banking business.</t>
  </si>
  <si>
    <t>Income (loss) from continuing operations (for EPS purposes)</t>
  </si>
  <si>
    <t>Interest income (including dividends)</t>
  </si>
  <si>
    <t xml:space="preserve">         Defined benefit pension plan net assets and other</t>
  </si>
  <si>
    <t>Represents the total value of cross-border foreign exchange payments processed through Citi platforms.</t>
  </si>
  <si>
    <t>Represents the number of U.S. dollar Clearing Payment instructions processed on behalf of U.S. and foreign-domiciled entities (primarily financial institutions).</t>
  </si>
  <si>
    <t>Goodwill and identifiable intangible assets (other than MSRs) related to businesses HFS</t>
  </si>
  <si>
    <t>(10)</t>
  </si>
  <si>
    <t>Commercial card spend volume</t>
  </si>
  <si>
    <t>Professional services</t>
  </si>
  <si>
    <t>Add:</t>
  </si>
  <si>
    <t>expenses. Positive operating leverage indicates that the revenue growth rate was greater than the expense growth rate.</t>
  </si>
  <si>
    <t>1Q25</t>
  </si>
  <si>
    <t>4Q25</t>
  </si>
  <si>
    <t>2Q25</t>
  </si>
  <si>
    <t>3Q25</t>
  </si>
  <si>
    <t>New credit cards account acquisitions (in thousands)</t>
  </si>
  <si>
    <t>Average goodwill</t>
  </si>
  <si>
    <t>2025</t>
  </si>
  <si>
    <t>(11)</t>
  </si>
  <si>
    <t>(12)</t>
  </si>
  <si>
    <t>The key indicators for Asia Consumer also reflect the reclassification of loans and deposits to Other assets and Other liabilities under HFS accounting</t>
  </si>
  <si>
    <t>Asia Consumer includes revenues from the Poland and Russia consumer banking businesses.</t>
  </si>
  <si>
    <t>(13)</t>
  </si>
  <si>
    <t>on Citi’s Consolidated Balance Sheet beginning in 2Q25.</t>
  </si>
  <si>
    <t>Includes Legacy Franchises (see page 12 for details) and certain unallocated costs of global staff functions (including finance, risk, human resources, legal and compliance-related costs), other corporate</t>
  </si>
  <si>
    <t>Total provisions for credit losses and for benefits and claims</t>
  </si>
  <si>
    <t>Net impairment losses on investments recognized in earnings</t>
  </si>
  <si>
    <t xml:space="preserve">Represents investment asset inflows, including dividends, interest and distributions, less investment asset outflows. </t>
  </si>
  <si>
    <t>Transactional and product servicing</t>
  </si>
  <si>
    <t>separation costs in Mexico. For additional information, see Citi's Quarterly Report on Form 10-Q for the quarterly period ended June 30, 2025.</t>
  </si>
  <si>
    <t>banking (Mexico SBMM), and the Assets Finance Group (AFG)).</t>
  </si>
  <si>
    <t>Corporate loans include loans managed by Services, Markets, Banking, and All Other—Legacy Franchises—Mexico SBMM, and the AFG.</t>
  </si>
  <si>
    <t>therefore not intended to reflect, and may differ (significantly) from, Banamex’s results and operations as a standalone legal entity.</t>
  </si>
  <si>
    <t>3Q25 primarily relates to FX translation.</t>
  </si>
  <si>
    <t>Includes Legacy Franchises corporate loans activity related to Mexico SBMM and AFG (AFG was previously reported in Markets; all periods have</t>
  </si>
  <si>
    <t>Primarily includes FX translation on the EOP ACL balances.</t>
  </si>
  <si>
    <t>The results of operations, as well as certain disclosed balance sheet information, for Mexico Consumer/SBMM are presented on a managerial view and include certain intercompany allocations,</t>
  </si>
  <si>
    <t>Administration and other fiduciary fees</t>
  </si>
  <si>
    <t>Provisions for other assets, HTM debt securities and other</t>
  </si>
  <si>
    <t>Mexico Consumer/SBMM within Legacy Franchises. See page 14 for additional information.</t>
  </si>
  <si>
    <t>Fixed Income Markets</t>
  </si>
  <si>
    <t>Equity Markets</t>
  </si>
  <si>
    <t>Revenue by line of business</t>
  </si>
  <si>
    <t>FX Impact</t>
  </si>
  <si>
    <t>PER SHARE, TANGIBLE BOOK VALUE PER SHARE (TBVPS),</t>
  </si>
  <si>
    <t>Reconciliation of Adjusted Results (Page 2)</t>
  </si>
  <si>
    <t>Reconciliation of Adjusted Results (Page 1)</t>
  </si>
  <si>
    <t>Reconciliation of Adjusted Results (Page 3)</t>
  </si>
  <si>
    <t>Reconciliations of Adjusted Results and FX Impact</t>
  </si>
  <si>
    <t xml:space="preserve">Total Citigroup Revenues, Net Interest Income (NII) and Non-Interest Revenues (NIR), </t>
  </si>
  <si>
    <t>TANGIBLE COMMON EQUITY (RoTCE)</t>
  </si>
  <si>
    <t>and Tangible Common Equity (RoTCE)</t>
  </si>
  <si>
    <t>RETURNS ON COMMON EQUITY (RoCE) AND</t>
  </si>
  <si>
    <t>Reconciliation of Adjusted Results (Page 4)</t>
  </si>
  <si>
    <t>Legacy Franchises Exits Contribution</t>
  </si>
  <si>
    <t>TCE, RoTCE and Tangible book value per share are non-GAAP financial measures. See page 23 for a reconciliation of Tangible book value per share</t>
  </si>
  <si>
    <t>Segment Net Revenues and Income (Loss)</t>
  </si>
  <si>
    <t>EOP (End-of-Period) Loans</t>
  </si>
  <si>
    <t>Tangible Book Value Per Share (TBVPS) and Returns on Common Equity (RoCE)</t>
  </si>
  <si>
    <t>Securities borrowed and purchased under agreements to resell, net of allowance</t>
  </si>
  <si>
    <t>Securities loaned and sold under agreements to repurchase</t>
  </si>
  <si>
    <t>Average loans by line of business</t>
  </si>
  <si>
    <t>Average deposits by line of business</t>
  </si>
  <si>
    <t>Total ACL</t>
  </si>
  <si>
    <t xml:space="preserve">Total ACLL and ACLUC </t>
  </si>
  <si>
    <t>Tangible Common Equity, Book Value Per Share and Tangible Book Value Per Share</t>
  </si>
  <si>
    <t>TCE is a non-GAAP financial measure. See page 23 for a reconciliation of the summation of the segments' and component's average allocated TCE.</t>
  </si>
  <si>
    <t>TCE and RoTCE are non-GAAP financial measures. See page 23 for a reconciliation of the summation of the segments' and component's average allocated TCE</t>
  </si>
  <si>
    <t>3Q25 includes approximately $766 million in operating expenses (approximately $744 million after-tax), driven by a goodwill impairment charge in Mexico ($726 million</t>
  </si>
  <si>
    <t>($714 million after-tax)) and separation costs in Mexico. For additional information, see Citi's Quarterly Report on Form 10-Q for the quarterly period ended September</t>
  </si>
  <si>
    <t>30, 2025.</t>
  </si>
  <si>
    <t>See page 6 for details.</t>
  </si>
  <si>
    <t>See footnote 2 on page 14 for details.</t>
  </si>
  <si>
    <t>See page 7 for details.</t>
  </si>
  <si>
    <t>Other operating expenses include the following expense line items: Premises and equipment, Professional services, Advertising and marketing, and Other operating expenses.</t>
  </si>
  <si>
    <t>Legacy Franchises consists of the consumer franchises in 13 markets across Asia, Poland and Russia that Citi has exited or intends to exit (collectively Asia Consumer); Mexico</t>
  </si>
  <si>
    <t>4Q25 primarily relates to FX translation.</t>
  </si>
  <si>
    <t>END-OF-PERIOD DEPOSITS</t>
  </si>
  <si>
    <t>Consumer/SBMM (consists of Mexico consumer banking (Mexico Consumer) and Small Business and Middle-Market Banking (SBMM), collectively (Mexico Consumer/SBMM));</t>
  </si>
  <si>
    <t>Rates and Currencies</t>
  </si>
  <si>
    <t>Spread Products / Other Fixed Income</t>
  </si>
  <si>
    <t>Total Fixed Income Markets revenues</t>
  </si>
  <si>
    <t>Represents Net income (loss), less Preferred Stock dividends. See table above for dividend amounts.</t>
  </si>
  <si>
    <t>Net income (loss) (for EPS purposes)</t>
  </si>
  <si>
    <t>Reconciliation of Adjusted Results (Page 5)</t>
  </si>
  <si>
    <t>and Total Citigroup Operating Expenses</t>
  </si>
  <si>
    <t>Reconciliation of Adjusted Results (Page 6)</t>
  </si>
  <si>
    <t>(In millions of dollars, or as otherwise noted)</t>
  </si>
  <si>
    <t>Notable Items Adjustments and All Other (Managed Basis)</t>
  </si>
  <si>
    <t>Total Citigroup RoCE and RoTCE</t>
  </si>
  <si>
    <t xml:space="preserve">Represents a non-GAAP financial measure. </t>
  </si>
  <si>
    <t>Six</t>
  </si>
  <si>
    <t>YTD 2026 vs.</t>
  </si>
  <si>
    <t>U.S. Consumer Cards (USCC)</t>
  </si>
  <si>
    <t>U.S. CONSUMER CARDS (USCC)</t>
  </si>
  <si>
    <t>USCC</t>
  </si>
  <si>
    <t>Total USCC</t>
  </si>
  <si>
    <t>Installment Lending</t>
  </si>
  <si>
    <t>Not used.</t>
  </si>
  <si>
    <t>PLCC</t>
  </si>
  <si>
    <t>GPCC</t>
  </si>
  <si>
    <t>All other</t>
  </si>
  <si>
    <t>Total revenues, net of interest expense (annualized) as a % of average loans.</t>
  </si>
  <si>
    <t>NCLs (annualized) as a % of average loans</t>
  </si>
  <si>
    <r>
      <t>Cross-border transaction value</t>
    </r>
    <r>
      <rPr>
        <b/>
        <vertAlign val="superscript"/>
        <sz val="14"/>
        <color theme="1"/>
        <rFont val="Arial"/>
        <family val="2"/>
      </rPr>
      <t>(5)</t>
    </r>
  </si>
  <si>
    <r>
      <t>U.S. dollar clearing volume (in millions)</t>
    </r>
    <r>
      <rPr>
        <b/>
        <vertAlign val="superscript"/>
        <sz val="14"/>
        <color theme="1"/>
        <rFont val="Arial"/>
        <family val="2"/>
      </rPr>
      <t>(6)</t>
    </r>
  </si>
  <si>
    <t>1Q26</t>
  </si>
  <si>
    <t>2Q26</t>
  </si>
  <si>
    <t>All Other (Managed Basis), and Legacy Franchises (Managed Basis)</t>
  </si>
  <si>
    <t>Services and Banking—Corporate Lending Revenues</t>
  </si>
  <si>
    <t>For additional information, see Citi's Annual Report on Form 10-K for the year ended December 31, 2025.</t>
  </si>
  <si>
    <t xml:space="preserve">4Q25 includes approximately $40 million in operating expenses (approximately $28 million after-tax), primarily related to separation costs in Mexico. </t>
  </si>
  <si>
    <t>and Legacy Holdings Assets (North America consumer mortgage loans, Citigroup's U.K. consumer banking business and other legacy assets).</t>
  </si>
  <si>
    <t xml:space="preserve"> recorded in Legacy Franchises. For additional information, see Citi's Form 8-K filed on December 29, 2025.</t>
  </si>
  <si>
    <t>managerial charges, and offshore expenses that reflect the Mexico Consumer/SBMM operations as a component of Citi’s consolidated operations. The Mexico Consumer/SBMM results are</t>
  </si>
  <si>
    <t>In 4Q25, Citigroup recognized an approximate $1.2 billion loss recorded in revenue (approximately $1.1 billion after-tax) related to the loss on sale of the announced move to</t>
  </si>
  <si>
    <t>held-for-sale of AO Citibank (Russia). The sale closed on February 18, 2026. The loss on sale consists of (($1.556) billion) (($1.506) billion after-tax) in Legacy Franchises</t>
  </si>
  <si>
    <t>2Q25 includes (i) an approximate $186 million loss recorded in revenue (approximately $157 million after-tax) related to the announced sale of the Poland</t>
  </si>
  <si>
    <t>consumer banking business; and (ii) approximately $37 million in operating expenses (approximately $26 million after-tax) primarily related to</t>
  </si>
  <si>
    <t>(In millions of dollars or shares, except ratios)</t>
  </si>
  <si>
    <t>Net income (loss) available to common shareholders</t>
  </si>
  <si>
    <t>Average common stockholders' equity</t>
  </si>
  <si>
    <t>Total Citi RoTCE</t>
  </si>
  <si>
    <t>TCE, TBVPS, and RoTCE are non-GAAP financial measures. RoTCE represents annualized net income available to common shareholders as a percentage of average TCE.</t>
  </si>
  <si>
    <t xml:space="preserve">Tangible Common Equity is allocated to each segment based on Citi’s allocation methodology, which incorporates Basel III standardized risk-weighted assets, the global systemically important banks 
(GSIB) surcharge,  </t>
  </si>
  <si>
    <t>and a simulation of TCE in severe stress environments, as well as a leverage component. The allocation methodology, including underlying assumptions and judgments used to allocate 
TCE,</t>
  </si>
  <si>
    <t xml:space="preserve">is periodically reassessed and as a result, the TCE allocated to the segments may change. </t>
  </si>
  <si>
    <t>Divestiture-Related Impacts—Reconciling Items</t>
  </si>
  <si>
    <t>Total operating expenses—as reported</t>
  </si>
  <si>
    <t>Total EBIT—as reported</t>
  </si>
  <si>
    <t>Total EOP Loans—as reported</t>
  </si>
  <si>
    <t>Total EOP Deposits—as reported</t>
  </si>
  <si>
    <t>Total Average Loans—as reported</t>
  </si>
  <si>
    <t>Total Average Deposits—as reported</t>
  </si>
  <si>
    <t>Legacy Franchises—Mexico Consumer/SBMM</t>
  </si>
  <si>
    <t>Total provisions for credit losses and PBC—as reported</t>
  </si>
  <si>
    <t>All Other—Legacy Franchises (LF) Mexico Consumer/SBMM revenues—as reported</t>
  </si>
  <si>
    <t>All Other—LF Mexico Consumer/SBMM expenses—as reported</t>
  </si>
  <si>
    <t>Total Citigroup revenues, net interest income (NII) and non-interest revenues (NIR)</t>
  </si>
  <si>
    <t>Total Citigroup revenues—as reported</t>
  </si>
  <si>
    <t>Total Citigroup net interest income (NII)—as reported</t>
  </si>
  <si>
    <t>Total Citigroup operating expenses</t>
  </si>
  <si>
    <t>Total Citigroup operating expenses—as reported</t>
  </si>
  <si>
    <t>Citigold and Retail Banking</t>
  </si>
  <si>
    <t>Total Citigroup non-interest revenue (NIR)—as reported</t>
  </si>
  <si>
    <t>Less notable items:</t>
  </si>
  <si>
    <t>Total Citigroup efficiency ratio—as reported</t>
  </si>
  <si>
    <t>LF EBIT—U.S. GAAP</t>
  </si>
  <si>
    <t>Total divestiture-related impacts on provisions for credit losses</t>
  </si>
  <si>
    <t>Total divestiture-related impacts on income taxes</t>
  </si>
  <si>
    <t>LF provisions for credit losses—U.S. GAAP</t>
  </si>
  <si>
    <t>Services revenues—as reported</t>
  </si>
  <si>
    <t>Services non-interest revenue (NIR)—as reported</t>
  </si>
  <si>
    <t>Banking—Corporate Lending revenues</t>
  </si>
  <si>
    <t>Banking—Corporate Lending revenues—as reported</t>
  </si>
  <si>
    <t>(In millions of dollars, except per share amounts, ratios, bps, and as otherwise noted)</t>
  </si>
  <si>
    <t>Total Citigroup RoCE—as reported</t>
  </si>
  <si>
    <t>All Other operating expenses—U.S. GAAP</t>
  </si>
  <si>
    <t>All Other revenues—U.S. GAAP</t>
  </si>
  <si>
    <t>All Other provisions for credit losses—U.S. GAAP</t>
  </si>
  <si>
    <t>All Other EBIT—U.S. GAAP</t>
  </si>
  <si>
    <t>Total Citigroup diluted EPS—as reported</t>
  </si>
  <si>
    <t>Total Citigroup net income—as reported</t>
  </si>
  <si>
    <t>Total Citigroup RoTCE—as reported</t>
  </si>
  <si>
    <t>Represents the year-over-year growth rate in basis points (bps) of total revenues, net of interest expense less the year-over-year growth rate of total operating</t>
  </si>
  <si>
    <t>All Other net income (loss)—managed basis</t>
  </si>
  <si>
    <t>All Other net income (loss)—U.S. GAAP</t>
  </si>
  <si>
    <t>Legacy Franchises revenues (managed basis)—as reported</t>
  </si>
  <si>
    <t>LF revenues—U.S. GAAP</t>
  </si>
  <si>
    <t>LF operating expenses—U.S. GAAP</t>
  </si>
  <si>
    <t>LF net income (loss)—U.S. GAAP</t>
  </si>
  <si>
    <t>Total Citigroup revenues</t>
  </si>
  <si>
    <t>Closed or signed markets revenues—Ex-divestitures</t>
  </si>
  <si>
    <t>Closed or signed markets revenues—U.S. GAAP</t>
  </si>
  <si>
    <t>Divestiture-related impacts on wind-downs/sale/other expenses</t>
  </si>
  <si>
    <t>Divestiture-related impacts on Mexico/SBMM</t>
  </si>
  <si>
    <t>Mexico Consumer/SBMM expenses—U.S. GAAP</t>
  </si>
  <si>
    <t>Mexico Consumer/SBMM expenses—Ex-divestitures</t>
  </si>
  <si>
    <t>Divestiture-related impacts on closed or signed markets expenses</t>
  </si>
  <si>
    <t>Closed or signed markets expenses—U.S. GAAP</t>
  </si>
  <si>
    <t>Closed or signed markets expenses—Ex-divestitures</t>
  </si>
  <si>
    <t>Mexico Consumer/SBMM revenues—U.S. GAAP</t>
  </si>
  <si>
    <t>Divestiture-related impacts on wind-downs/sale/other revenues</t>
  </si>
  <si>
    <t>Wind-downs/sale/other revenues—Ex-divestitures</t>
  </si>
  <si>
    <t>Wind-downs/sale/other revenues—U.S. GAAP</t>
  </si>
  <si>
    <t>Wind-downs/sale/other expenses—U.S. GAAP</t>
  </si>
  <si>
    <r>
      <t>Gain (loss) on loan hedges</t>
    </r>
    <r>
      <rPr>
        <vertAlign val="superscript"/>
        <sz val="14"/>
        <color theme="1"/>
        <rFont val="Arial"/>
        <family val="2"/>
      </rPr>
      <t>(2)</t>
    </r>
  </si>
  <si>
    <r>
      <t>Markets NII</t>
    </r>
    <r>
      <rPr>
        <vertAlign val="superscript"/>
        <sz val="14"/>
        <color theme="1"/>
        <rFont val="Arial"/>
        <family val="2"/>
      </rPr>
      <t>(3)</t>
    </r>
  </si>
  <si>
    <r>
      <t>Markets NIR</t>
    </r>
    <r>
      <rPr>
        <vertAlign val="superscript"/>
        <sz val="14"/>
        <color theme="1"/>
        <rFont val="Arial"/>
        <family val="2"/>
      </rPr>
      <t>(3)</t>
    </r>
  </si>
  <si>
    <r>
      <t xml:space="preserve">     Impact of FX translation</t>
    </r>
    <r>
      <rPr>
        <vertAlign val="superscript"/>
        <sz val="14"/>
        <color theme="1"/>
        <rFont val="Arial"/>
        <family val="2"/>
      </rPr>
      <t>(1)</t>
    </r>
  </si>
  <si>
    <r>
      <t>Tangible common equity (TCE)</t>
    </r>
    <r>
      <rPr>
        <vertAlign val="superscript"/>
        <sz val="14"/>
        <color theme="1"/>
        <rFont val="Arial"/>
        <family val="2"/>
      </rPr>
      <t>(1)</t>
    </r>
  </si>
  <si>
    <r>
      <t>Tangible book value per share (TCE/CSO)</t>
    </r>
    <r>
      <rPr>
        <vertAlign val="superscript"/>
        <sz val="14"/>
        <color theme="1"/>
        <rFont val="Arial"/>
        <family val="2"/>
      </rPr>
      <t>(1)</t>
    </r>
  </si>
  <si>
    <r>
      <t>Average TCE</t>
    </r>
    <r>
      <rPr>
        <u/>
        <sz val="14"/>
        <color theme="1"/>
        <rFont val="Arial"/>
        <family val="2"/>
      </rPr>
      <t xml:space="preserve"> (in billions of dollars)</t>
    </r>
    <r>
      <rPr>
        <b/>
        <u/>
        <vertAlign val="superscript"/>
        <sz val="14"/>
        <color theme="1"/>
        <rFont val="Arial"/>
        <family val="2"/>
      </rPr>
      <t>(1)(2)</t>
    </r>
  </si>
  <si>
    <r>
      <t>Total Citi average common stockholders' equity</t>
    </r>
    <r>
      <rPr>
        <sz val="14"/>
        <color theme="1"/>
        <rFont val="Arial"/>
        <family val="2"/>
      </rPr>
      <t xml:space="preserve"> (in billions of dollars)</t>
    </r>
  </si>
  <si>
    <r>
      <t xml:space="preserve">Income (loss) available to common shareholders </t>
    </r>
    <r>
      <rPr>
        <u/>
        <sz val="14"/>
        <color theme="1"/>
        <rFont val="Arial"/>
        <family val="2"/>
      </rPr>
      <t>(in billions of dollars)</t>
    </r>
    <r>
      <rPr>
        <u/>
        <vertAlign val="superscript"/>
        <sz val="14"/>
        <color theme="1"/>
        <rFont val="Arial"/>
        <family val="2"/>
      </rPr>
      <t>(3)</t>
    </r>
  </si>
  <si>
    <r>
      <t>All Other—managed basis</t>
    </r>
    <r>
      <rPr>
        <vertAlign val="superscript"/>
        <sz val="14"/>
        <color theme="1"/>
        <rFont val="Arial"/>
        <family val="2"/>
      </rPr>
      <t>(3)</t>
    </r>
  </si>
  <si>
    <r>
      <t>Reconciling Items—divestiture-related impacts</t>
    </r>
    <r>
      <rPr>
        <vertAlign val="superscript"/>
        <sz val="14"/>
        <color theme="1"/>
        <rFont val="Arial"/>
        <family val="2"/>
      </rPr>
      <t>(4)</t>
    </r>
  </si>
  <si>
    <r>
      <t>RoTCE</t>
    </r>
    <r>
      <rPr>
        <b/>
        <u/>
        <vertAlign val="superscript"/>
        <sz val="14"/>
        <color theme="1"/>
        <rFont val="Arial"/>
        <family val="2"/>
      </rPr>
      <t>(1)</t>
    </r>
  </si>
  <si>
    <r>
      <t>ALL OTHER</t>
    </r>
    <r>
      <rPr>
        <b/>
        <sz val="16"/>
        <color theme="1"/>
        <rFont val="Calibri"/>
        <family val="2"/>
      </rPr>
      <t>—</t>
    </r>
    <r>
      <rPr>
        <b/>
        <sz val="16"/>
        <color theme="1"/>
        <rFont val="Arial"/>
        <family val="2"/>
      </rPr>
      <t>MANAGED BASIS</t>
    </r>
    <r>
      <rPr>
        <b/>
        <vertAlign val="superscript"/>
        <sz val="16"/>
        <color theme="1"/>
        <rFont val="Arial"/>
        <family val="2"/>
      </rPr>
      <t>(1)(2)(3)</t>
    </r>
  </si>
  <si>
    <r>
      <t>Average allocated TCE (in billions)</t>
    </r>
    <r>
      <rPr>
        <vertAlign val="superscript"/>
        <sz val="14"/>
        <color theme="1"/>
        <rFont val="Arial"/>
        <family val="2"/>
      </rPr>
      <t>(10)</t>
    </r>
  </si>
  <si>
    <t xml:space="preserve">         Cumulative unrealized net gain (loss) related to changes in fair value of </t>
  </si>
  <si>
    <t xml:space="preserve">               financial liabilities attributable to own creditworthiness, net of tax</t>
  </si>
  <si>
    <t xml:space="preserve">         Deferred tax assets (DTAs) arising from net operating loss, foreign tax</t>
  </si>
  <si>
    <t>Dec. 31,</t>
  </si>
  <si>
    <t>Jun. 30,</t>
  </si>
  <si>
    <t>Sep. 30,</t>
  </si>
  <si>
    <t>Total Citigroup operating expenses, excluding divestitures impacts</t>
  </si>
  <si>
    <r>
      <t>END-OF-PERIOD LOANS</t>
    </r>
    <r>
      <rPr>
        <b/>
        <vertAlign val="superscript"/>
        <sz val="16"/>
        <color theme="1"/>
        <rFont val="Arial"/>
        <family val="2"/>
      </rPr>
      <t>(1)(2)</t>
    </r>
  </si>
  <si>
    <t>and (($32) million) in Corporate/Other, partially offset by $356 million in Services, $19 million in Markets and $40 million in Banking. The only tax impact ($50 million tax benefit) was</t>
  </si>
  <si>
    <t>Divestiture-related impacts on closed or signed markets revenues</t>
  </si>
  <si>
    <t>See footnote 4 on page 12 for details.</t>
  </si>
  <si>
    <t>General Purpose Credit Cards (GPCC). Consists of consumer credit cards that operate on established payment networks and are accepted by a wide variety of merchants and service providers.</t>
  </si>
  <si>
    <t xml:space="preserve">Private Label Credit Cards (PLCC). Consists of consumer credit cards that are issued for use with a specific retailer or its affiliates and are limited to purchases of that retailer’s goods and services. </t>
  </si>
  <si>
    <t xml:space="preserve">N/D  </t>
  </si>
  <si>
    <t>Not disclosed.</t>
  </si>
  <si>
    <t>Consumer ACLL as a % of total consumer loans</t>
  </si>
  <si>
    <t>GPCC and PLCC average loans, EOP loans, and the related consumer delinquency amounts and ratios include interest and fees receivables balances.</t>
  </si>
  <si>
    <t>Revenue by managed geography</t>
  </si>
  <si>
    <t>Primarily includes credit card-related fees.</t>
  </si>
  <si>
    <t>Primarily related to revenue incentives from card networks.</t>
  </si>
  <si>
    <t>Total NCLs (annualized) as a % of average loans</t>
  </si>
  <si>
    <t>Consumer NCLs (annualized) as a % of average loans</t>
  </si>
  <si>
    <t>Corporate NCLs (annualized) as a % of average loans</t>
  </si>
  <si>
    <t>Installment lending</t>
  </si>
  <si>
    <t>See footnote 4 on page 12 for details. The amount on this line adds the $19 million impact for Markets because it is already deducted in the Citigroup ex-Markets NIR number above.</t>
  </si>
  <si>
    <t>See footnotes 2, 3, 4, 5, and 6 on page 14 for details.</t>
  </si>
  <si>
    <t>Consumer loans include loans managed by USCC, Wealth, and All Other—Legacy Franchises (other than Mexico small business and middle-market</t>
  </si>
  <si>
    <t>Consumer loans include loans managed by USCC, Wealth, and All Other—Legacy Franchises (other than Mexico SBMM, and the AFG).</t>
  </si>
  <si>
    <t>FY 2025</t>
  </si>
  <si>
    <t>YTD 2026</t>
  </si>
  <si>
    <t>1Q26 primarily relates to FX translation.</t>
  </si>
  <si>
    <t>2Q25 includes an approximate $25 million reclass related to Citi's agreement to sell its Poland consumer banking business. That ACLL was transferred to</t>
  </si>
  <si>
    <t>Other assets beginning June 30, 2025. 2Q25 also includes FX translation.</t>
  </si>
  <si>
    <t>Includes all adjustments to the allowance for credit losses, such as changes in the allowance from acquisitions, dispositions, securitizations, foreign</t>
  </si>
  <si>
    <t xml:space="preserve">currency translation (FX translation), purchase accounting adjustments, etc. </t>
  </si>
  <si>
    <t>Includes Legacy Franchises and certain unallocated costs of global staff functions (including finance, risk, human resources, legal, and compliance-related</t>
  </si>
  <si>
    <t>costs), other corporate expenses, and unallocated global operations and technology expenses, and income taxes, as well as Corporate Treasury investment</t>
  </si>
  <si>
    <t>activities and discontinued operations.</t>
  </si>
  <si>
    <t>Banking (SBMM), collectively (Mexico Consumer/SBMM)) within Legacy Franchises. See pages 12 and 14 for additional information.</t>
  </si>
  <si>
    <t>Reconciling Items consist of the divestiture-related impacts excluded from All Other on a managed basis. See page 14 for additional information. The</t>
  </si>
  <si>
    <t>Reconciling Items are fully reflected in the various line items in Citi's Consolidated Statement of Income (page 2). See page 14 for additional information.</t>
  </si>
  <si>
    <t>SEGMENT NET REVENUES AND INCOME (LOSS)</t>
  </si>
  <si>
    <t>to Citigroup's total average TCE and Citi's total average stockholders' equity.</t>
  </si>
  <si>
    <t>U.S. Retail Banking branches (actual)</t>
  </si>
  <si>
    <t>Services, Markets, and Banking by region (institutional)</t>
  </si>
  <si>
    <t>liabilities of AO Citibank were reclassified to Other assets and Other liabilities.</t>
  </si>
  <si>
    <t>The decrease in the Other ACL at December 31, 2025 represents the held-for-sale accounting treatment for AO Citibank (Russia), wherein the assets and</t>
  </si>
  <si>
    <t>Mexico SBMM and AFG</t>
  </si>
  <si>
    <t xml:space="preserve">Identifiable intangible assets (other than MSRs) </t>
  </si>
  <si>
    <t>Return on Common Equity (RoCE) and Return on Tangible Common Equity (RoTCE)</t>
  </si>
  <si>
    <t>Average goodwill and intangibles</t>
  </si>
  <si>
    <t>RoCE</t>
  </si>
  <si>
    <r>
      <t>Reconciling Items consist of the divestiture-related impacts excluded from the results of All Other, as well as All Other</t>
    </r>
    <r>
      <rPr>
        <sz val="12"/>
        <color theme="1"/>
        <rFont val="Aptos Narrow"/>
        <family val="2"/>
      </rPr>
      <t>—</t>
    </r>
    <r>
      <rPr>
        <sz val="12"/>
        <color theme="1"/>
        <rFont val="Arial"/>
        <family val="2"/>
      </rPr>
      <t>Legacy Franchises on a managed basis. For a reconciliation of these results, 
see page 14.</t>
    </r>
  </si>
  <si>
    <t>Reflects the impact of foreign currency (FX) translation into U.S. dollars applying the second quarter of 2026 average exchange rates for all quarterly periods, and</t>
  </si>
  <si>
    <t>YTD 2025 average exchange rates for six-months results, with the exception of EOP loans and deposits, which were calculated based on exchange rates as of</t>
  </si>
  <si>
    <t>June 30, 2026. Citi's results excluding the impact of FX translation are non-GAAP financial measures.</t>
  </si>
  <si>
    <t>Notable items adjustments</t>
  </si>
  <si>
    <t>All Other operating expenses—managed basis(*)</t>
  </si>
  <si>
    <t>Wind-downs/sale/other expenses—Ex-divestitures</t>
  </si>
  <si>
    <t>Mexico Consumer/SBMM revenues—Ex-divestitures</t>
  </si>
  <si>
    <t>Federal Deposit Insurance Corporation (FDIC) Special Assessment.</t>
  </si>
  <si>
    <t xml:space="preserve">Reflects results on a managed basis, which excludes divestiture-related impacts related to Citi's divestitures of its Asia consumer banking businesses and </t>
  </si>
  <si>
    <t>Mexico Consumer/SBMM (consists of Mexico consumer banking (Mexico Consumer) and Small Business and Middle-Market</t>
  </si>
  <si>
    <t>Total Leverage Exposure (TLE)</t>
  </si>
  <si>
    <t>Supplementary Leverage ratio (T1C/TLE)</t>
  </si>
  <si>
    <t>Risk-Weighted Assets (RWA)</t>
  </si>
  <si>
    <t>Beginning in 1Q26, Client investment assets include an additional approximate $10 billion associated with the value of client insurance policies that were not previously reported.</t>
  </si>
  <si>
    <r>
      <t xml:space="preserve">    lending commitments (ACLUC)</t>
    </r>
    <r>
      <rPr>
        <vertAlign val="superscript"/>
        <sz val="14"/>
        <color theme="1"/>
        <rFont val="Arial"/>
        <family val="2"/>
      </rPr>
      <t>(3)</t>
    </r>
  </si>
  <si>
    <r>
      <t>Other</t>
    </r>
    <r>
      <rPr>
        <vertAlign val="superscript"/>
        <sz val="14"/>
        <color theme="1"/>
        <rFont val="Arial"/>
        <family val="2"/>
      </rPr>
      <t>(4)(5)</t>
    </r>
  </si>
  <si>
    <t xml:space="preserve">Tangible Common Equity (TCE), Common Equity, Book Value per Share, </t>
  </si>
  <si>
    <t>TANGIBLE COMMON EQUITY (TCE), COMMON EQUITY, BOOK VALUE</t>
  </si>
  <si>
    <t>Total Citigroup Revenues, Total Operating Expenses, RoCE and RoTCE</t>
  </si>
  <si>
    <t>Investment Banking</t>
  </si>
  <si>
    <t>2026</t>
  </si>
  <si>
    <r>
      <t>Total divestiture-related impacts on revenues</t>
    </r>
    <r>
      <rPr>
        <vertAlign val="superscript"/>
        <sz val="14"/>
        <color theme="1"/>
        <rFont val="Arial"/>
        <family val="2"/>
      </rPr>
      <t>(2)</t>
    </r>
  </si>
  <si>
    <r>
      <t>Notable item</t>
    </r>
    <r>
      <rPr>
        <sz val="14"/>
        <color theme="1"/>
        <rFont val="Aptos Narrow"/>
        <family val="2"/>
      </rPr>
      <t>—</t>
    </r>
    <r>
      <rPr>
        <sz val="14"/>
        <color theme="1"/>
        <rFont val="Arial"/>
        <family val="2"/>
      </rPr>
      <t>Russia HFS accounting treatment loss impact on revenues</t>
    </r>
    <r>
      <rPr>
        <vertAlign val="superscript"/>
        <sz val="14"/>
        <color theme="1"/>
        <rFont val="Arial"/>
        <family val="2"/>
      </rPr>
      <t>(3)</t>
    </r>
  </si>
  <si>
    <r>
      <t>Total Citigroup revenues, excluding divestitures impacts and Russia loss</t>
    </r>
    <r>
      <rPr>
        <b/>
        <vertAlign val="superscript"/>
        <sz val="14"/>
        <color theme="1"/>
        <rFont val="Arial"/>
        <family val="2"/>
      </rPr>
      <t>(*)</t>
    </r>
  </si>
  <si>
    <r>
      <t>Total divestiture-related impacts on expenses</t>
    </r>
    <r>
      <rPr>
        <vertAlign val="superscript"/>
        <sz val="14"/>
        <color theme="1"/>
        <rFont val="Arial"/>
        <family val="2"/>
      </rPr>
      <t>(4)</t>
    </r>
  </si>
  <si>
    <r>
      <t>FDIC special assessment</t>
    </r>
    <r>
      <rPr>
        <vertAlign val="superscript"/>
        <sz val="14"/>
        <color theme="1"/>
        <rFont val="Arial"/>
        <family val="2"/>
      </rPr>
      <t>(5)</t>
    </r>
  </si>
  <si>
    <r>
      <t xml:space="preserve">    and FDIC special assessment</t>
    </r>
    <r>
      <rPr>
        <b/>
        <vertAlign val="superscript"/>
        <sz val="14"/>
        <color theme="1"/>
        <rFont val="Arial"/>
        <family val="2"/>
      </rPr>
      <t>(5)(*)</t>
    </r>
  </si>
  <si>
    <r>
      <t>Goodwill impairment</t>
    </r>
    <r>
      <rPr>
        <vertAlign val="superscript"/>
        <sz val="14"/>
        <color theme="1"/>
        <rFont val="Arial"/>
        <family val="2"/>
      </rPr>
      <t>(6)</t>
    </r>
  </si>
  <si>
    <r>
      <t>Total Citigroup operating expenses, excluding goodwill impairment</t>
    </r>
    <r>
      <rPr>
        <b/>
        <vertAlign val="superscript"/>
        <sz val="11"/>
        <color theme="1"/>
        <rFont val="Arial"/>
        <family val="2"/>
      </rPr>
      <t>(*)</t>
    </r>
  </si>
  <si>
    <r>
      <t>Notable item—Russia HFS accounting treatment loss impact on net income</t>
    </r>
    <r>
      <rPr>
        <vertAlign val="superscript"/>
        <sz val="14"/>
        <color theme="1"/>
        <rFont val="Arial"/>
        <family val="2"/>
      </rPr>
      <t>(3)</t>
    </r>
  </si>
  <si>
    <r>
      <t>Total Citigroup RoCE, excluding notable item</t>
    </r>
    <r>
      <rPr>
        <b/>
        <vertAlign val="superscript"/>
        <sz val="14"/>
        <color theme="1"/>
        <rFont val="Arial"/>
        <family val="2"/>
      </rPr>
      <t>(*)</t>
    </r>
  </si>
  <si>
    <r>
      <t>Total Citigroup RoTCE, excluding notable item</t>
    </r>
    <r>
      <rPr>
        <b/>
        <vertAlign val="superscript"/>
        <sz val="14"/>
        <color theme="1"/>
        <rFont val="Arial"/>
        <family val="2"/>
      </rPr>
      <t>(*)</t>
    </r>
  </si>
  <si>
    <t>June 30, 2026 is preliminary.</t>
  </si>
  <si>
    <t xml:space="preserve">2Q26 Increase/ </t>
  </si>
  <si>
    <t>2Q26 is preliminary.</t>
  </si>
  <si>
    <t>YTD 2025 Increase</t>
  </si>
  <si>
    <t>2Q26 increase (decrease) from:</t>
  </si>
  <si>
    <t>2Q25, $29 million for 1Q26 and $28 million for 2Q26.</t>
  </si>
  <si>
    <t>June 30, 2025, September 30, 2025, December 31, 2025, March 31, 2026, and June 30, 2026, respectively.</t>
  </si>
  <si>
    <t>Interest income and Net interest income include the taxable equivalent adjustments (based on the U.S. federal statutory tax rate of 21%) of $28 million for</t>
  </si>
  <si>
    <t>information, see Citi's Quarterly Report on Form 10-Q for the quarterly period ended March 31, 2026.</t>
  </si>
  <si>
    <t>1Q26 includes approximately $31 million in operating expenses (approximately $23 million after-tax), primarily related to separation costs in Mexico. For additional</t>
  </si>
  <si>
    <t>On April 24, 2026, Citi completed the acquisition of the $6.6 billion additional American Airlines co-branded card portfolio.</t>
  </si>
  <si>
    <t>Excludes loans that are carried at fair value of $9.2 billion, $7.9 billion, $6.8 billion, $8.5 billion, and $8.2 billion at</t>
  </si>
  <si>
    <t>Excludes loans that are carried at fair value of $9.3 billion, $7.9 billion, $6.9 billion, $8.5 billion, and $8.2 billion at</t>
  </si>
  <si>
    <t>Beginning in 2Q26, the investment banking fees metric for Banking was replaced with investment banking revenues. This metric includes investment banking fees, other</t>
  </si>
  <si>
    <t>fee revenue, principal transactions, and net interest income from loans generated from investment banking business activities. Prior-period amounts have been</t>
  </si>
  <si>
    <t>Tier 1 Capital</t>
  </si>
  <si>
    <t>Total Capital</t>
  </si>
  <si>
    <t>CET1 Capital Ratio</t>
  </si>
  <si>
    <t>Tier 1 Capital Ratio</t>
  </si>
  <si>
    <t>Total Capital Ratio</t>
  </si>
  <si>
    <t>Standarized Approach</t>
  </si>
  <si>
    <t>Advanced Approaches</t>
  </si>
  <si>
    <t>Regulatory Capital, Ratios and Components</t>
  </si>
  <si>
    <t>1Q26 includes a reserve build related to Citi's forward purchase commitment of the additional American Airlines co-branded card portfolio. This was released from unfunded</t>
  </si>
  <si>
    <t xml:space="preserve">banking performance. </t>
  </si>
  <si>
    <t>lending commitments in 2Q26 and re-established as a reserve for the loans that were acquired.</t>
  </si>
  <si>
    <t>Ratios as of June 30, 2026 are preliminary.</t>
  </si>
  <si>
    <t>The ratios presented reflect Citi's binding regulatory capital constraints under the U.S. Basel III rules. See page 22 for regulatory capital metrics under both the Standardized and Advanced Approaches.</t>
  </si>
  <si>
    <t>Risk-Based Capital Metrics</t>
  </si>
  <si>
    <t>For all periods presented, this deduction relates only to DTAs arising from temporary differences exceeding the 10% limitation.</t>
  </si>
  <si>
    <t xml:space="preserve">             credit and general business credit carry-forwards</t>
  </si>
  <si>
    <r>
      <t>Additional Tier 1 Capital (AT1)</t>
    </r>
    <r>
      <rPr>
        <vertAlign val="superscript"/>
        <sz val="14"/>
        <color theme="1"/>
        <rFont val="Arial"/>
        <family val="2"/>
      </rPr>
      <t>(5)</t>
    </r>
  </si>
  <si>
    <t>CITIGROUP REGULATORY CAPITAL, RATIOS AND COMPOSITION</t>
  </si>
  <si>
    <t>CET1 Capital Composition</t>
  </si>
  <si>
    <t>Denotes Cit's binding constraint for each respective quarter.</t>
  </si>
  <si>
    <t>respectively, in Grupo Financiero Banamex, S.A. de C.V.</t>
  </si>
  <si>
    <t xml:space="preserve">2Q26 includes approximately $25 million in operating expenses (approximately $18 million after-tax), primarily related to separation costs in Mexico. </t>
  </si>
  <si>
    <t>2Q26 includes approximately $78 million related to an acquired portfolio and an increase of approximately $48 million related to FX translation.</t>
  </si>
  <si>
    <t>conformed to reflect this change in presentation. Citi believes investment banking revenues provides investors with a more comprehensive measure of investment</t>
  </si>
  <si>
    <t>See footnote 3 on page 14 for details.</t>
  </si>
  <si>
    <t>Legacy Franchises (LF) exits contribution</t>
  </si>
  <si>
    <r>
      <t>Notable item—portion of Russia HFS accounting treatment impact on services revenues</t>
    </r>
    <r>
      <rPr>
        <vertAlign val="superscript"/>
        <sz val="13"/>
        <color theme="1"/>
        <rFont val="Arial"/>
        <family val="2"/>
      </rPr>
      <t>(1)</t>
    </r>
  </si>
  <si>
    <r>
      <t>Services revenues, excluding notable item(s) impact</t>
    </r>
    <r>
      <rPr>
        <b/>
        <vertAlign val="superscript"/>
        <sz val="14"/>
        <color theme="1"/>
        <rFont val="Arial"/>
        <family val="2"/>
      </rPr>
      <t>(*)</t>
    </r>
  </si>
  <si>
    <r>
      <t>Services NIR, excluding notable item(s) impact</t>
    </r>
    <r>
      <rPr>
        <b/>
        <vertAlign val="superscript"/>
        <sz val="14"/>
        <color theme="1"/>
        <rFont val="Arial"/>
        <family val="2"/>
      </rPr>
      <t>(*)</t>
    </r>
  </si>
  <si>
    <r>
      <t>Banking—Corporate Lending revenues—excluding gain (loss) on loan hedges</t>
    </r>
    <r>
      <rPr>
        <b/>
        <vertAlign val="superscript"/>
        <sz val="14"/>
        <color theme="1"/>
        <rFont val="Arial"/>
        <family val="2"/>
      </rPr>
      <t>(*)</t>
    </r>
  </si>
  <si>
    <r>
      <t>All Other (managed basis)</t>
    </r>
    <r>
      <rPr>
        <b/>
        <u/>
        <vertAlign val="superscript"/>
        <sz val="14"/>
        <color theme="1"/>
        <rFont val="Arial"/>
        <family val="2"/>
      </rPr>
      <t>(1)(*)</t>
    </r>
  </si>
  <si>
    <r>
      <t>Total divestiture-related impacts on revenue</t>
    </r>
    <r>
      <rPr>
        <vertAlign val="superscript"/>
        <sz val="14"/>
        <color theme="1"/>
        <rFont val="Arial"/>
        <family val="2"/>
      </rPr>
      <t>(2)</t>
    </r>
  </si>
  <si>
    <r>
      <t>Total divestiture-related impacts on operating expenses</t>
    </r>
    <r>
      <rPr>
        <vertAlign val="superscript"/>
        <sz val="14"/>
        <color theme="1"/>
        <rFont val="Arial"/>
        <family val="2"/>
      </rPr>
      <t>(3)</t>
    </r>
  </si>
  <si>
    <r>
      <t>Legacy Franchises (LF) (managed basis)</t>
    </r>
    <r>
      <rPr>
        <b/>
        <u/>
        <vertAlign val="superscript"/>
        <sz val="14"/>
        <color theme="1"/>
        <rFont val="Arial"/>
        <family val="2"/>
      </rPr>
      <t>(1)(*)</t>
    </r>
  </si>
  <si>
    <r>
      <t>Notable item—portion of Russia HFS accounting treatment loss impact on LF revenues</t>
    </r>
    <r>
      <rPr>
        <vertAlign val="superscript"/>
        <sz val="13"/>
        <color theme="1"/>
        <rFont val="Arial"/>
        <family val="2"/>
      </rPr>
      <t>(4)</t>
    </r>
  </si>
  <si>
    <r>
      <t>LF revenues, excluding notable item(s) impact</t>
    </r>
    <r>
      <rPr>
        <b/>
        <vertAlign val="superscript"/>
        <sz val="14"/>
        <color theme="1"/>
        <rFont val="Arial"/>
        <family val="2"/>
      </rPr>
      <t>(*)</t>
    </r>
  </si>
  <si>
    <r>
      <t>LF revenues—managed basis</t>
    </r>
    <r>
      <rPr>
        <b/>
        <vertAlign val="superscript"/>
        <sz val="14"/>
        <color theme="1"/>
        <rFont val="Arial"/>
        <family val="2"/>
      </rPr>
      <t>(*)</t>
    </r>
  </si>
  <si>
    <r>
      <t>LF operating expenses—managed basis</t>
    </r>
    <r>
      <rPr>
        <b/>
        <vertAlign val="superscript"/>
        <sz val="14"/>
        <color theme="1"/>
        <rFont val="Arial"/>
        <family val="2"/>
      </rPr>
      <t>(*)</t>
    </r>
  </si>
  <si>
    <r>
      <t>LF provisions for credit losses—managed basis</t>
    </r>
    <r>
      <rPr>
        <b/>
        <vertAlign val="superscript"/>
        <sz val="14"/>
        <color theme="1"/>
        <rFont val="Arial"/>
        <family val="2"/>
      </rPr>
      <t>(*)</t>
    </r>
  </si>
  <si>
    <r>
      <t>LF EBIT—managed basis</t>
    </r>
    <r>
      <rPr>
        <b/>
        <vertAlign val="superscript"/>
        <sz val="14"/>
        <color theme="1"/>
        <rFont val="Arial"/>
        <family val="2"/>
      </rPr>
      <t>(*)</t>
    </r>
  </si>
  <si>
    <r>
      <t>LF net income (loss)—managed basis</t>
    </r>
    <r>
      <rPr>
        <b/>
        <vertAlign val="superscript"/>
        <sz val="14"/>
        <color theme="1"/>
        <rFont val="Arial"/>
        <family val="2"/>
      </rPr>
      <t>(*)</t>
    </r>
  </si>
  <si>
    <r>
      <t>Total Citigroup other operating expenses</t>
    </r>
    <r>
      <rPr>
        <b/>
        <vertAlign val="superscript"/>
        <sz val="14"/>
        <color theme="1"/>
        <rFont val="Arial"/>
        <family val="2"/>
      </rPr>
      <t>(1)</t>
    </r>
    <r>
      <rPr>
        <b/>
        <sz val="14"/>
        <color theme="1"/>
        <rFont val="Arial"/>
        <family val="2"/>
      </rPr>
      <t>—as reported</t>
    </r>
  </si>
  <si>
    <r>
      <t>Notable item—Mexico goodwill impairment charge impact on other operating expenses</t>
    </r>
    <r>
      <rPr>
        <vertAlign val="superscript"/>
        <sz val="13"/>
        <color theme="1"/>
        <rFont val="Arial"/>
        <family val="2"/>
      </rPr>
      <t>(2)</t>
    </r>
  </si>
  <si>
    <r>
      <t>Total Citigroup other operating expenses, excluding notable item(s)</t>
    </r>
    <r>
      <rPr>
        <b/>
        <vertAlign val="superscript"/>
        <sz val="14"/>
        <color theme="1"/>
        <rFont val="Arial"/>
        <family val="2"/>
      </rPr>
      <t>(*)</t>
    </r>
  </si>
  <si>
    <r>
      <t>Russia HFS accounting treatment loss impact on net income</t>
    </r>
    <r>
      <rPr>
        <vertAlign val="superscript"/>
        <sz val="14"/>
        <color theme="1"/>
        <rFont val="Arial"/>
        <family val="2"/>
      </rPr>
      <t>(3)</t>
    </r>
  </si>
  <si>
    <r>
      <t>Mexico goodwill impairment charge impact on net income</t>
    </r>
    <r>
      <rPr>
        <vertAlign val="superscript"/>
        <sz val="14"/>
        <color theme="1"/>
        <rFont val="Arial"/>
        <family val="2"/>
      </rPr>
      <t>(2)</t>
    </r>
  </si>
  <si>
    <r>
      <t>Total Citigroup net income, excluding notable Item(s)</t>
    </r>
    <r>
      <rPr>
        <b/>
        <vertAlign val="superscript"/>
        <sz val="14"/>
        <color theme="1"/>
        <rFont val="Arial"/>
        <family val="2"/>
      </rPr>
      <t>(*)</t>
    </r>
  </si>
  <si>
    <r>
      <t>Notable item(s)</t>
    </r>
    <r>
      <rPr>
        <vertAlign val="superscript"/>
        <sz val="14"/>
        <color theme="1"/>
        <rFont val="Arial"/>
        <family val="2"/>
      </rPr>
      <t>(2)(3)</t>
    </r>
  </si>
  <si>
    <r>
      <t>Total Citigroup diluted EPS, excluding notable item(s)</t>
    </r>
    <r>
      <rPr>
        <b/>
        <vertAlign val="superscript"/>
        <sz val="14"/>
        <color theme="1"/>
        <rFont val="Arial"/>
        <family val="2"/>
      </rPr>
      <t>(*)</t>
    </r>
  </si>
  <si>
    <r>
      <t>Total Citigroup diluted EPS, excluding notable item</t>
    </r>
    <r>
      <rPr>
        <b/>
        <vertAlign val="superscript"/>
        <sz val="14"/>
        <color theme="1"/>
        <rFont val="Arial"/>
        <family val="2"/>
      </rPr>
      <t>(*)</t>
    </r>
  </si>
  <si>
    <r>
      <t>Total Citigroup RoCE, excluding notable items</t>
    </r>
    <r>
      <rPr>
        <b/>
        <vertAlign val="superscript"/>
        <sz val="14"/>
        <color theme="1"/>
        <rFont val="Arial"/>
        <family val="2"/>
      </rPr>
      <t>(*)</t>
    </r>
  </si>
  <si>
    <r>
      <t>Total Citigroup RoTCE, excluding notable items</t>
    </r>
    <r>
      <rPr>
        <b/>
        <vertAlign val="superscript"/>
        <sz val="14"/>
        <color theme="1"/>
        <rFont val="Arial"/>
        <family val="2"/>
      </rPr>
      <t>(*)</t>
    </r>
  </si>
  <si>
    <r>
      <t>All Other (managed basis)</t>
    </r>
    <r>
      <rPr>
        <b/>
        <u/>
        <vertAlign val="superscript"/>
        <sz val="14"/>
        <color theme="1"/>
        <rFont val="Arial"/>
        <family val="2"/>
      </rPr>
      <t>(4)(*)</t>
    </r>
  </si>
  <si>
    <r>
      <t>All Other revenues—managed basis</t>
    </r>
    <r>
      <rPr>
        <b/>
        <vertAlign val="superscript"/>
        <sz val="14"/>
        <color theme="1"/>
        <rFont val="Arial"/>
        <family val="2"/>
      </rPr>
      <t>(*)</t>
    </r>
  </si>
  <si>
    <r>
      <t>Total divestiture-related impacts on revenues</t>
    </r>
    <r>
      <rPr>
        <vertAlign val="superscript"/>
        <sz val="14"/>
        <color theme="1"/>
        <rFont val="Arial"/>
        <family val="2"/>
      </rPr>
      <t>(5)</t>
    </r>
    <r>
      <rPr>
        <sz val="14"/>
        <color theme="1"/>
        <rFont val="Arial"/>
        <family val="2"/>
      </rPr>
      <t xml:space="preserve"> </t>
    </r>
  </si>
  <si>
    <r>
      <t>Total divestiture-related impacts on operating expenses</t>
    </r>
    <r>
      <rPr>
        <vertAlign val="superscript"/>
        <sz val="14"/>
        <color theme="1"/>
        <rFont val="Arial"/>
        <family val="2"/>
      </rPr>
      <t>(6)</t>
    </r>
  </si>
  <si>
    <r>
      <t>All Other provisions for credit losses—managed basis</t>
    </r>
    <r>
      <rPr>
        <b/>
        <vertAlign val="superscript"/>
        <sz val="14"/>
        <color theme="1"/>
        <rFont val="Arial"/>
        <family val="2"/>
      </rPr>
      <t>(*)</t>
    </r>
  </si>
  <si>
    <r>
      <t>All Other EBIT—managed basis</t>
    </r>
    <r>
      <rPr>
        <b/>
        <vertAlign val="superscript"/>
        <sz val="14"/>
        <color theme="1"/>
        <rFont val="Arial"/>
        <family val="2"/>
      </rPr>
      <t>(*)</t>
    </r>
  </si>
  <si>
    <r>
      <t>Total divestiture-related Impacts on revenues</t>
    </r>
    <r>
      <rPr>
        <vertAlign val="superscript"/>
        <sz val="14"/>
        <color theme="1"/>
        <rFont val="Arial"/>
        <family val="2"/>
      </rPr>
      <t>(1)</t>
    </r>
  </si>
  <si>
    <r>
      <t>Total Citigroup revenues, excluding divestitures impacts</t>
    </r>
    <r>
      <rPr>
        <b/>
        <vertAlign val="superscript"/>
        <sz val="14"/>
        <color theme="1"/>
        <rFont val="Arial"/>
        <family val="2"/>
      </rPr>
      <t>(*)</t>
    </r>
  </si>
  <si>
    <r>
      <t>Notable item—Russia HFS accounting treatment loss impact on revenues</t>
    </r>
    <r>
      <rPr>
        <vertAlign val="superscript"/>
        <sz val="14"/>
        <color theme="1"/>
        <rFont val="Arial"/>
        <family val="2"/>
      </rPr>
      <t>(2)</t>
    </r>
  </si>
  <si>
    <r>
      <t>Total Citigroup revenues, excluding notable item(s) impact</t>
    </r>
    <r>
      <rPr>
        <b/>
        <vertAlign val="superscript"/>
        <sz val="14"/>
        <color theme="1"/>
        <rFont val="Arial"/>
        <family val="2"/>
      </rPr>
      <t>(*)</t>
    </r>
  </si>
  <si>
    <r>
      <t>Citigroup NII ex-Markets</t>
    </r>
    <r>
      <rPr>
        <b/>
        <vertAlign val="superscript"/>
        <sz val="14"/>
        <color theme="1"/>
        <rFont val="Arial"/>
        <family val="2"/>
      </rPr>
      <t>(*)</t>
    </r>
  </si>
  <si>
    <r>
      <t>Citigroup NIR ex-Markets</t>
    </r>
    <r>
      <rPr>
        <b/>
        <vertAlign val="superscript"/>
        <sz val="14"/>
        <color theme="1"/>
        <rFont val="Arial"/>
        <family val="2"/>
      </rPr>
      <t>(*)</t>
    </r>
  </si>
  <si>
    <r>
      <t>Notable item—Russia HFS accounting treatment loss impact on revenues</t>
    </r>
    <r>
      <rPr>
        <vertAlign val="superscript"/>
        <sz val="14"/>
        <color theme="1"/>
        <rFont val="Arial"/>
        <family val="2"/>
      </rPr>
      <t>(4)</t>
    </r>
  </si>
  <si>
    <r>
      <t>Citigroup NIR ex-Markets, excluding notable item(s) impact</t>
    </r>
    <r>
      <rPr>
        <b/>
        <vertAlign val="superscript"/>
        <sz val="14"/>
        <color theme="1"/>
        <rFont val="Arial"/>
        <family val="2"/>
      </rPr>
      <t>(*)</t>
    </r>
  </si>
  <si>
    <r>
      <t>Notable item—Mexico goodwill impairment charge impact on operating expenses</t>
    </r>
    <r>
      <rPr>
        <vertAlign val="superscript"/>
        <sz val="14"/>
        <color theme="1"/>
        <rFont val="Arial"/>
        <family val="2"/>
      </rPr>
      <t>(5)</t>
    </r>
  </si>
  <si>
    <r>
      <t>Total Citigroup operating expenses, excluding notable item(s)</t>
    </r>
    <r>
      <rPr>
        <b/>
        <vertAlign val="superscript"/>
        <sz val="14"/>
        <color theme="1"/>
        <rFont val="Arial"/>
        <family val="2"/>
      </rPr>
      <t>(*)</t>
    </r>
  </si>
  <si>
    <r>
      <t>Notable item(s) impact(s) on revenues</t>
    </r>
    <r>
      <rPr>
        <vertAlign val="superscript"/>
        <sz val="14"/>
        <color theme="1"/>
        <rFont val="Arial"/>
        <family val="2"/>
      </rPr>
      <t>(2)</t>
    </r>
  </si>
  <si>
    <r>
      <t>Total Citigroup revenues, excluding notable item(s)</t>
    </r>
    <r>
      <rPr>
        <b/>
        <vertAlign val="superscript"/>
        <sz val="14"/>
        <color theme="1"/>
        <rFont val="Arial"/>
        <family val="2"/>
      </rPr>
      <t>(*)</t>
    </r>
  </si>
  <si>
    <r>
      <t>Notable item(s) impact(s) on operating expenses</t>
    </r>
    <r>
      <rPr>
        <vertAlign val="superscript"/>
        <sz val="14"/>
        <color theme="1"/>
        <rFont val="Arial"/>
        <family val="2"/>
      </rPr>
      <t>(5)</t>
    </r>
  </si>
  <si>
    <r>
      <t>Total Citigroup efficiency ratio, excluding notable item(s)</t>
    </r>
    <r>
      <rPr>
        <b/>
        <vertAlign val="superscript"/>
        <sz val="14"/>
        <color theme="1"/>
        <rFont val="Arial"/>
        <family val="2"/>
      </rPr>
      <t>(*)</t>
    </r>
  </si>
  <si>
    <r>
      <t>Total revenues</t>
    </r>
    <r>
      <rPr>
        <sz val="14"/>
        <color theme="1"/>
        <rFont val="Aptos Narrow"/>
        <family val="2"/>
      </rPr>
      <t>—</t>
    </r>
    <r>
      <rPr>
        <sz val="14"/>
        <color theme="1"/>
        <rFont val="Arial"/>
        <family val="2"/>
      </rPr>
      <t>as reported</t>
    </r>
  </si>
  <si>
    <r>
      <t>Total revenues—Ex-FX</t>
    </r>
    <r>
      <rPr>
        <vertAlign val="superscript"/>
        <sz val="14"/>
        <color theme="1"/>
        <rFont val="Arial"/>
        <family val="2"/>
      </rPr>
      <t>(1)</t>
    </r>
  </si>
  <si>
    <r>
      <t>Total operating expenses—Ex-FX</t>
    </r>
    <r>
      <rPr>
        <vertAlign val="superscript"/>
        <sz val="14"/>
        <color theme="1"/>
        <rFont val="Arial"/>
        <family val="2"/>
      </rPr>
      <t>(1)</t>
    </r>
  </si>
  <si>
    <r>
      <t>Total provisions for credit losses and PBC—Ex-FX</t>
    </r>
    <r>
      <rPr>
        <vertAlign val="superscript"/>
        <sz val="14"/>
        <color theme="1"/>
        <rFont val="Arial"/>
        <family val="2"/>
      </rPr>
      <t>(1)</t>
    </r>
  </si>
  <si>
    <r>
      <t>Total EBIT—Ex-FX</t>
    </r>
    <r>
      <rPr>
        <vertAlign val="superscript"/>
        <sz val="14"/>
        <color theme="1"/>
        <rFont val="Arial"/>
        <family val="2"/>
      </rPr>
      <t>(1)</t>
    </r>
  </si>
  <si>
    <r>
      <t>Total EOP Loans—Ex-FX</t>
    </r>
    <r>
      <rPr>
        <vertAlign val="superscript"/>
        <sz val="14"/>
        <color theme="1"/>
        <rFont val="Arial"/>
        <family val="2"/>
      </rPr>
      <t>(1)</t>
    </r>
  </si>
  <si>
    <r>
      <t>Total EOP Deposits—Ex-FX</t>
    </r>
    <r>
      <rPr>
        <vertAlign val="superscript"/>
        <sz val="14"/>
        <color theme="1"/>
        <rFont val="Arial"/>
        <family val="2"/>
      </rPr>
      <t>(1)</t>
    </r>
  </si>
  <si>
    <r>
      <t>Total Average Loans—Ex-FX</t>
    </r>
    <r>
      <rPr>
        <vertAlign val="superscript"/>
        <sz val="14"/>
        <color theme="1"/>
        <rFont val="Arial"/>
        <family val="2"/>
      </rPr>
      <t>(1)</t>
    </r>
  </si>
  <si>
    <r>
      <t>Total Average Deposits—Ex-FX</t>
    </r>
    <r>
      <rPr>
        <vertAlign val="superscript"/>
        <sz val="14"/>
        <color theme="1"/>
        <rFont val="Arial"/>
        <family val="2"/>
      </rPr>
      <t>(1)</t>
    </r>
  </si>
  <si>
    <r>
      <t>All Other—LF Mexico Consumer/SBMM revenues—Ex-FX</t>
    </r>
    <r>
      <rPr>
        <vertAlign val="superscript"/>
        <sz val="14"/>
        <color theme="1"/>
        <rFont val="Arial"/>
        <family val="2"/>
      </rPr>
      <t>(1)</t>
    </r>
  </si>
  <si>
    <r>
      <t>All Other—LF Mexico Consumer/SBMM expenses—Ex-FX</t>
    </r>
    <r>
      <rPr>
        <vertAlign val="superscript"/>
        <sz val="14"/>
        <color theme="1"/>
        <rFont val="Arial"/>
        <family val="2"/>
      </rPr>
      <t>(1)</t>
    </r>
  </si>
  <si>
    <r>
      <t>Total Citi income (loss) available to common shareholders</t>
    </r>
    <r>
      <rPr>
        <b/>
        <vertAlign val="superscript"/>
        <sz val="14"/>
        <color theme="1"/>
        <rFont val="Arial"/>
        <family val="2"/>
      </rPr>
      <t>(3)</t>
    </r>
  </si>
  <si>
    <r>
      <t>2026</t>
    </r>
    <r>
      <rPr>
        <b/>
        <vertAlign val="superscript"/>
        <sz val="14"/>
        <color theme="1"/>
        <rFont val="Arial"/>
        <family val="2"/>
      </rPr>
      <t>(1)</t>
    </r>
  </si>
  <si>
    <r>
      <t>Citigroup common stockholders' equity</t>
    </r>
    <r>
      <rPr>
        <vertAlign val="superscript"/>
        <sz val="14"/>
        <color theme="1"/>
        <rFont val="Arial"/>
        <family val="2"/>
      </rPr>
      <t>(2)</t>
    </r>
  </si>
  <si>
    <r>
      <t xml:space="preserve">               Goodwill, net of related deferred tax liabilities (DTLs)</t>
    </r>
    <r>
      <rPr>
        <vertAlign val="superscript"/>
        <sz val="14"/>
        <color theme="1"/>
        <rFont val="Arial"/>
        <family val="2"/>
      </rPr>
      <t>(3)</t>
    </r>
  </si>
  <si>
    <r>
      <t xml:space="preserve">             common stock investments and MSRs</t>
    </r>
    <r>
      <rPr>
        <vertAlign val="superscript"/>
        <sz val="14"/>
        <color theme="1"/>
        <rFont val="Arial"/>
        <family val="2"/>
      </rPr>
      <t>(4)</t>
    </r>
  </si>
  <si>
    <r>
      <t>Corporate non-accrual loans</t>
    </r>
    <r>
      <rPr>
        <b/>
        <vertAlign val="superscript"/>
        <sz val="14"/>
        <color theme="1"/>
        <rFont val="Arial"/>
        <family val="2"/>
      </rPr>
      <t>(1)</t>
    </r>
  </si>
  <si>
    <r>
      <t>Other real estate owned (OREO)</t>
    </r>
    <r>
      <rPr>
        <b/>
        <vertAlign val="superscript"/>
        <sz val="14"/>
        <color theme="1"/>
        <rFont val="Arial"/>
        <family val="2"/>
      </rPr>
      <t>(2)</t>
    </r>
  </si>
  <si>
    <r>
      <t>Other, net</t>
    </r>
    <r>
      <rPr>
        <vertAlign val="superscript"/>
        <sz val="14"/>
        <color theme="1"/>
        <rFont val="Arial"/>
        <family val="2"/>
      </rPr>
      <t>(1)(2)(3)(4)(5)(6)</t>
    </r>
  </si>
  <si>
    <t>ACLL at end of period (a)</t>
  </si>
  <si>
    <r>
      <t xml:space="preserve">   commitments (ACLUC)</t>
    </r>
    <r>
      <rPr>
        <b/>
        <vertAlign val="superscript"/>
        <sz val="14"/>
        <color theme="1"/>
        <rFont val="Arial"/>
        <family val="2"/>
      </rPr>
      <t>(7)(8)</t>
    </r>
    <r>
      <rPr>
        <b/>
        <sz val="14"/>
        <color theme="1"/>
        <rFont val="Arial"/>
        <family val="2"/>
      </rPr>
      <t xml:space="preserve"> (a)</t>
    </r>
  </si>
  <si>
    <r>
      <t>Provision (release) for credit losses on unfunded lending commitments</t>
    </r>
    <r>
      <rPr>
        <b/>
        <vertAlign val="superscript"/>
        <sz val="14"/>
        <color theme="1"/>
        <rFont val="Arial"/>
        <family val="2"/>
      </rPr>
      <t>(8)</t>
    </r>
  </si>
  <si>
    <r>
      <t>Total ACLL as a % of total loans</t>
    </r>
    <r>
      <rPr>
        <vertAlign val="superscript"/>
        <sz val="14"/>
        <color theme="1"/>
        <rFont val="Arial"/>
        <family val="2"/>
      </rPr>
      <t>(9)</t>
    </r>
  </si>
  <si>
    <t>ACLL at end of period (b)</t>
  </si>
  <si>
    <r>
      <t>Consumer ACLUC</t>
    </r>
    <r>
      <rPr>
        <b/>
        <vertAlign val="superscript"/>
        <sz val="14"/>
        <color theme="1"/>
        <rFont val="Arial"/>
        <family val="2"/>
      </rPr>
      <t>(7)(8)</t>
    </r>
    <r>
      <rPr>
        <b/>
        <sz val="14"/>
        <color theme="1"/>
        <rFont val="Arial"/>
        <family val="2"/>
      </rPr>
      <t xml:space="preserve"> (b)</t>
    </r>
  </si>
  <si>
    <r>
      <t>Other, net</t>
    </r>
    <r>
      <rPr>
        <vertAlign val="superscript"/>
        <sz val="14"/>
        <color theme="1"/>
        <rFont val="Arial"/>
        <family val="2"/>
      </rPr>
      <t>(1)</t>
    </r>
    <r>
      <rPr>
        <sz val="14"/>
        <color theme="1"/>
        <rFont val="Arial"/>
        <family val="2"/>
      </rPr>
      <t xml:space="preserve"> </t>
    </r>
  </si>
  <si>
    <t>ACLL at end of period (c)</t>
  </si>
  <si>
    <r>
      <t>Corporate ACLUC</t>
    </r>
    <r>
      <rPr>
        <b/>
        <vertAlign val="superscript"/>
        <sz val="14"/>
        <color theme="1"/>
        <rFont val="Arial"/>
        <family val="2"/>
      </rPr>
      <t>(7)</t>
    </r>
    <r>
      <rPr>
        <b/>
        <sz val="14"/>
        <color theme="1"/>
        <rFont val="Arial"/>
        <family val="2"/>
      </rPr>
      <t xml:space="preserve"> (c)</t>
    </r>
  </si>
  <si>
    <r>
      <t>Corporate ACLL as a % of total corporate loans</t>
    </r>
    <r>
      <rPr>
        <vertAlign val="superscript"/>
        <sz val="14"/>
        <color theme="1"/>
        <rFont val="Arial"/>
        <family val="2"/>
      </rPr>
      <t>(10)</t>
    </r>
  </si>
  <si>
    <r>
      <t xml:space="preserve">Legacy Franchises corporate </t>
    </r>
    <r>
      <rPr>
        <sz val="10"/>
        <color theme="1"/>
        <rFont val="Arial"/>
        <family val="2"/>
      </rPr>
      <t>(Mexico SBMM and AFG</t>
    </r>
    <r>
      <rPr>
        <vertAlign val="superscript"/>
        <sz val="10"/>
        <color theme="1"/>
        <rFont val="Arial"/>
        <family val="2"/>
      </rPr>
      <t>(2)</t>
    </r>
    <r>
      <rPr>
        <sz val="10"/>
        <color theme="1"/>
        <rFont val="Arial"/>
        <family val="2"/>
      </rPr>
      <t>)</t>
    </r>
  </si>
  <si>
    <r>
      <t>Legacy Holdings Assets (LHA)</t>
    </r>
    <r>
      <rPr>
        <vertAlign val="superscript"/>
        <sz val="14"/>
        <color theme="1"/>
        <rFont val="Arial"/>
        <family val="2"/>
      </rPr>
      <t>(1)</t>
    </r>
  </si>
  <si>
    <r>
      <t>All Other</t>
    </r>
    <r>
      <rPr>
        <sz val="14"/>
        <color theme="1"/>
        <rFont val="Aptos Narrow"/>
        <family val="2"/>
      </rPr>
      <t>—</t>
    </r>
    <r>
      <rPr>
        <sz val="14"/>
        <color theme="1"/>
        <rFont val="Arial"/>
        <family val="2"/>
      </rPr>
      <t>Legacy Franchises</t>
    </r>
    <r>
      <rPr>
        <sz val="14"/>
        <color theme="1"/>
        <rFont val="Aptos Narrow"/>
        <family val="2"/>
      </rPr>
      <t>—</t>
    </r>
    <r>
      <rPr>
        <sz val="14"/>
        <color theme="1"/>
        <rFont val="Arial"/>
        <family val="2"/>
      </rPr>
      <t>Mexico SBMM and AFG</t>
    </r>
    <r>
      <rPr>
        <vertAlign val="superscript"/>
        <sz val="14"/>
        <color theme="1"/>
        <rFont val="Arial"/>
        <family val="2"/>
      </rPr>
      <t>(3)</t>
    </r>
  </si>
  <si>
    <r>
      <t>AVERAGE BALANCES AND INTEREST RATES</t>
    </r>
    <r>
      <rPr>
        <b/>
        <vertAlign val="superscript"/>
        <sz val="16"/>
        <color theme="1"/>
        <rFont val="Arial"/>
        <family val="2"/>
      </rPr>
      <t>(1)(2)(3)(4)</t>
    </r>
  </si>
  <si>
    <r>
      <t>% Average Rate</t>
    </r>
    <r>
      <rPr>
        <b/>
        <vertAlign val="superscript"/>
        <sz val="14"/>
        <color theme="1"/>
        <rFont val="Arial"/>
        <family val="2"/>
      </rPr>
      <t>(4)</t>
    </r>
  </si>
  <si>
    <r>
      <t>2Q26</t>
    </r>
    <r>
      <rPr>
        <b/>
        <vertAlign val="superscript"/>
        <sz val="14"/>
        <color theme="1"/>
        <rFont val="Arial"/>
        <family val="2"/>
      </rPr>
      <t>(5)</t>
    </r>
  </si>
  <si>
    <r>
      <t>Deposits with banks</t>
    </r>
    <r>
      <rPr>
        <vertAlign val="superscript"/>
        <sz val="14"/>
        <color theme="1"/>
        <rFont val="Arial"/>
        <family val="2"/>
      </rPr>
      <t xml:space="preserve"> </t>
    </r>
  </si>
  <si>
    <r>
      <t>Securities borrowed and purchased under resale agreements</t>
    </r>
    <r>
      <rPr>
        <vertAlign val="superscript"/>
        <sz val="14"/>
        <color theme="1"/>
        <rFont val="Arial"/>
        <family val="2"/>
      </rPr>
      <t>(6)</t>
    </r>
  </si>
  <si>
    <r>
      <t>Trading account assets</t>
    </r>
    <r>
      <rPr>
        <vertAlign val="superscript"/>
        <sz val="14"/>
        <color theme="1"/>
        <rFont val="Arial"/>
        <family val="2"/>
      </rPr>
      <t xml:space="preserve">(7) </t>
    </r>
  </si>
  <si>
    <r>
      <t>Total loans (net of unearned income)</t>
    </r>
    <r>
      <rPr>
        <vertAlign val="superscript"/>
        <sz val="14"/>
        <color theme="1"/>
        <rFont val="Arial"/>
        <family val="2"/>
      </rPr>
      <t>(8)</t>
    </r>
  </si>
  <si>
    <r>
      <t>Securities loaned and sold under repurchase agreements</t>
    </r>
    <r>
      <rPr>
        <vertAlign val="superscript"/>
        <sz val="14"/>
        <color theme="1"/>
        <rFont val="Arial"/>
        <family val="2"/>
      </rPr>
      <t>(6)</t>
    </r>
  </si>
  <si>
    <r>
      <t>Trading account liabilities</t>
    </r>
    <r>
      <rPr>
        <vertAlign val="superscript"/>
        <sz val="14"/>
        <color theme="1"/>
        <rFont val="Arial"/>
        <family val="2"/>
      </rPr>
      <t>(7)</t>
    </r>
  </si>
  <si>
    <r>
      <t>Long-term debt</t>
    </r>
    <r>
      <rPr>
        <vertAlign val="superscript"/>
        <sz val="14"/>
        <color theme="1"/>
        <rFont val="Arial"/>
        <family val="2"/>
      </rPr>
      <t>(9)</t>
    </r>
  </si>
  <si>
    <r>
      <t>Net interest income as a % of average interest-earning assets (NIM)</t>
    </r>
    <r>
      <rPr>
        <b/>
        <vertAlign val="superscript"/>
        <sz val="14"/>
        <color theme="1"/>
        <rFont val="Arial"/>
        <family val="2"/>
      </rPr>
      <t>(9)</t>
    </r>
  </si>
  <si>
    <r>
      <t>(Reconciling Items)</t>
    </r>
    <r>
      <rPr>
        <b/>
        <vertAlign val="superscript"/>
        <sz val="16"/>
        <color theme="1"/>
        <rFont val="Arial"/>
        <family val="2"/>
      </rPr>
      <t>(1)</t>
    </r>
  </si>
  <si>
    <r>
      <t>Non-interest revenue</t>
    </r>
    <r>
      <rPr>
        <vertAlign val="superscript"/>
        <sz val="14"/>
        <color theme="1"/>
        <rFont val="Arial"/>
        <family val="2"/>
      </rPr>
      <t>(2)</t>
    </r>
  </si>
  <si>
    <r>
      <t>Total operating expenses</t>
    </r>
    <r>
      <rPr>
        <vertAlign val="superscript"/>
        <sz val="14"/>
        <color theme="1"/>
        <rFont val="Arial"/>
        <family val="2"/>
      </rPr>
      <t>(2)(3)(4)(5)(6)</t>
    </r>
  </si>
  <si>
    <r>
      <t>Total operating expenses</t>
    </r>
    <r>
      <rPr>
        <vertAlign val="superscript"/>
        <sz val="14"/>
        <color theme="1"/>
        <rFont val="Arial"/>
        <family val="2"/>
      </rPr>
      <t>(5)(6)(7)(8)(9)</t>
    </r>
  </si>
  <si>
    <r>
      <t>Mexico Consumer/SBMM</t>
    </r>
    <r>
      <rPr>
        <vertAlign val="superscript"/>
        <sz val="14"/>
        <color theme="1"/>
        <rFont val="Arial"/>
        <family val="2"/>
      </rPr>
      <t>(3)</t>
    </r>
  </si>
  <si>
    <r>
      <t>Asia Consumer</t>
    </r>
    <r>
      <rPr>
        <vertAlign val="superscript"/>
        <sz val="14"/>
        <color theme="1"/>
        <rFont val="Arial"/>
        <family val="2"/>
      </rPr>
      <t>(4)(11)</t>
    </r>
  </si>
  <si>
    <r>
      <t>Mexico Consumer/SBMM</t>
    </r>
    <r>
      <rPr>
        <b/>
        <vertAlign val="superscript"/>
        <sz val="14"/>
        <color theme="1"/>
        <rFont val="Arial"/>
        <family val="2"/>
      </rPr>
      <t>(3)</t>
    </r>
    <r>
      <rPr>
        <b/>
        <sz val="14"/>
        <color theme="1"/>
        <rFont val="Arial"/>
        <family val="2"/>
      </rPr>
      <t xml:space="preserve">—key indicators </t>
    </r>
    <r>
      <rPr>
        <sz val="14"/>
        <color theme="1"/>
        <rFont val="Arial"/>
        <family val="2"/>
      </rPr>
      <t>(in billions of dollars)</t>
    </r>
  </si>
  <si>
    <r>
      <t xml:space="preserve">Asia Consumer—key indicators </t>
    </r>
    <r>
      <rPr>
        <sz val="14"/>
        <color theme="1"/>
        <rFont val="Arial"/>
        <family val="2"/>
      </rPr>
      <t>(in billions of dollars)</t>
    </r>
    <r>
      <rPr>
        <b/>
        <vertAlign val="superscript"/>
        <sz val="14"/>
        <color theme="1"/>
        <rFont val="Arial"/>
        <family val="2"/>
      </rPr>
      <t>(12)(13)</t>
    </r>
  </si>
  <si>
    <r>
      <t xml:space="preserve">Legacy Holdings Assets—key indicators </t>
    </r>
    <r>
      <rPr>
        <sz val="14"/>
        <color theme="1"/>
        <rFont val="Arial"/>
        <family val="2"/>
      </rPr>
      <t>(in billions of dollars)</t>
    </r>
  </si>
  <si>
    <r>
      <t xml:space="preserve">Mexico Consumer/SBMM—key indicators </t>
    </r>
    <r>
      <rPr>
        <sz val="14"/>
        <color theme="1"/>
        <rFont val="Arial"/>
        <family val="2"/>
      </rPr>
      <t>(in billions of dollars)</t>
    </r>
  </si>
  <si>
    <r>
      <t>Key drivers</t>
    </r>
    <r>
      <rPr>
        <b/>
        <vertAlign val="superscript"/>
        <sz val="14"/>
        <color theme="1"/>
        <rFont val="Arial"/>
        <family val="2"/>
      </rPr>
      <t>(1)(2)</t>
    </r>
    <r>
      <rPr>
        <b/>
        <sz val="12"/>
        <color theme="1"/>
        <rFont val="Arial"/>
        <family val="2"/>
      </rPr>
      <t xml:space="preserve"> </t>
    </r>
    <r>
      <rPr>
        <sz val="12"/>
        <color theme="1"/>
        <rFont val="Arial"/>
        <family val="2"/>
      </rPr>
      <t>(in billions of dollars, except as otherwise noted)</t>
    </r>
  </si>
  <si>
    <r>
      <t>General Purpose Credit Cards (GPCC)</t>
    </r>
    <r>
      <rPr>
        <vertAlign val="superscript"/>
        <sz val="14"/>
        <color theme="1"/>
        <rFont val="Arial"/>
        <family val="2"/>
      </rPr>
      <t>(3)</t>
    </r>
  </si>
  <si>
    <r>
      <t>Private Label Credit Cards (PLCC)</t>
    </r>
    <r>
      <rPr>
        <vertAlign val="superscript"/>
        <sz val="14"/>
        <color theme="1"/>
        <rFont val="Arial"/>
        <family val="2"/>
      </rPr>
      <t>(4)</t>
    </r>
  </si>
  <si>
    <r>
      <t>Average loans</t>
    </r>
    <r>
      <rPr>
        <vertAlign val="superscript"/>
        <sz val="14"/>
        <color theme="1"/>
        <rFont val="Arial"/>
        <family val="2"/>
      </rPr>
      <t>(5)</t>
    </r>
  </si>
  <si>
    <r>
      <t>EOP loans</t>
    </r>
    <r>
      <rPr>
        <vertAlign val="superscript"/>
        <sz val="14"/>
        <color theme="1"/>
        <rFont val="Arial"/>
        <family val="2"/>
      </rPr>
      <t>(5)</t>
    </r>
  </si>
  <si>
    <r>
      <t>Interchange fees</t>
    </r>
    <r>
      <rPr>
        <vertAlign val="superscript"/>
        <sz val="14"/>
        <color theme="1"/>
        <rFont val="Arial"/>
        <family val="2"/>
      </rPr>
      <t>(1)</t>
    </r>
  </si>
  <si>
    <r>
      <t>Provision (release) for credit losses on unfunded lending commit.</t>
    </r>
    <r>
      <rPr>
        <vertAlign val="superscript"/>
        <sz val="14"/>
        <color theme="1"/>
        <rFont val="Arial"/>
        <family val="2"/>
      </rPr>
      <t>(3)</t>
    </r>
  </si>
  <si>
    <r>
      <t>Key drivers</t>
    </r>
    <r>
      <rPr>
        <b/>
        <vertAlign val="superscript"/>
        <sz val="14"/>
        <color theme="1"/>
        <rFont val="Arial"/>
        <family val="2"/>
      </rPr>
      <t>(5)</t>
    </r>
    <r>
      <rPr>
        <b/>
        <sz val="14"/>
        <color theme="1"/>
        <rFont val="Arial"/>
        <family val="2"/>
      </rPr>
      <t xml:space="preserve"> </t>
    </r>
    <r>
      <rPr>
        <sz val="14"/>
        <color theme="1"/>
        <rFont val="Arial"/>
        <family val="2"/>
      </rPr>
      <t>(in billions)</t>
    </r>
  </si>
  <si>
    <r>
      <t>Revenue rate</t>
    </r>
    <r>
      <rPr>
        <vertAlign val="superscript"/>
        <sz val="14"/>
        <color theme="1"/>
        <rFont val="Arial"/>
        <family val="2"/>
      </rPr>
      <t>(6)</t>
    </r>
  </si>
  <si>
    <r>
      <t>NII</t>
    </r>
    <r>
      <rPr>
        <vertAlign val="superscript"/>
        <sz val="14"/>
        <color theme="1"/>
        <rFont val="Arial"/>
        <family val="2"/>
      </rPr>
      <t>(7)</t>
    </r>
    <r>
      <rPr>
        <sz val="14"/>
        <color theme="1"/>
        <rFont val="Arial"/>
        <family val="2"/>
      </rPr>
      <t xml:space="preserve"> (annualized) as a % of average loans</t>
    </r>
  </si>
  <si>
    <r>
      <t>Client investment assets</t>
    </r>
    <r>
      <rPr>
        <vertAlign val="superscript"/>
        <sz val="14"/>
        <color theme="1"/>
        <rFont val="Arial"/>
        <family val="2"/>
      </rPr>
      <t>(5)(6)(7)</t>
    </r>
  </si>
  <si>
    <r>
      <t>Net new investment assets (NNIA)</t>
    </r>
    <r>
      <rPr>
        <vertAlign val="superscript"/>
        <sz val="14"/>
        <color theme="1"/>
        <rFont val="Arial"/>
        <family val="2"/>
      </rPr>
      <t>(7)(8)</t>
    </r>
  </si>
  <si>
    <r>
      <t>ACLL as a % of EOP loans</t>
    </r>
    <r>
      <rPr>
        <vertAlign val="superscript"/>
        <sz val="14"/>
        <color theme="1"/>
        <rFont val="Arial"/>
        <family val="2"/>
      </rPr>
      <t>(9)</t>
    </r>
  </si>
  <si>
    <r>
      <t>Corporate Lending (excluding gain (loss) on loan hedges)</t>
    </r>
    <r>
      <rPr>
        <vertAlign val="superscript"/>
        <sz val="14"/>
        <color theme="1"/>
        <rFont val="Arial"/>
        <family val="2"/>
      </rPr>
      <t>(4)</t>
    </r>
  </si>
  <si>
    <r>
      <t>Total Banking revenues (ex-gain (loss) on loan hedges)</t>
    </r>
    <r>
      <rPr>
        <b/>
        <vertAlign val="superscript"/>
        <sz val="14"/>
        <color theme="1"/>
        <rFont val="Arial"/>
        <family val="2"/>
      </rPr>
      <t>(4)</t>
    </r>
  </si>
  <si>
    <r>
      <t>Gain (loss) on loan hedges</t>
    </r>
    <r>
      <rPr>
        <vertAlign val="superscript"/>
        <sz val="14"/>
        <color theme="1"/>
        <rFont val="Arial"/>
        <family val="2"/>
      </rPr>
      <t>(4)</t>
    </r>
  </si>
  <si>
    <r>
      <t>Total Banking revenues including gain (loss) on loan hedges</t>
    </r>
    <r>
      <rPr>
        <b/>
        <vertAlign val="superscript"/>
        <sz val="14"/>
        <color theme="1"/>
        <rFont val="Arial"/>
        <family val="2"/>
      </rPr>
      <t>(4)</t>
    </r>
  </si>
  <si>
    <r>
      <t>Business metrics—investment banking revenues</t>
    </r>
    <r>
      <rPr>
        <b/>
        <vertAlign val="superscript"/>
        <sz val="14"/>
        <color theme="1"/>
        <rFont val="Arial"/>
        <family val="2"/>
      </rPr>
      <t>(5)</t>
    </r>
  </si>
  <si>
    <r>
      <t>Key drivers</t>
    </r>
    <r>
      <rPr>
        <b/>
        <vertAlign val="superscript"/>
        <sz val="14"/>
        <color theme="1"/>
        <rFont val="Arial"/>
        <family val="2"/>
      </rPr>
      <t>(4)</t>
    </r>
    <r>
      <rPr>
        <sz val="14"/>
        <color theme="1"/>
        <rFont val="Arial"/>
        <family val="2"/>
      </rPr>
      <t xml:space="preserve"> (in billions of dollars)</t>
    </r>
  </si>
  <si>
    <r>
      <t>ACLL as a % of EOP loans</t>
    </r>
    <r>
      <rPr>
        <vertAlign val="superscript"/>
        <sz val="14"/>
        <color theme="1"/>
        <rFont val="Arial"/>
        <family val="2"/>
      </rPr>
      <t>(5)</t>
    </r>
  </si>
  <si>
    <r>
      <t>Average allocated TCE (in billions)</t>
    </r>
    <r>
      <rPr>
        <vertAlign val="superscript"/>
        <sz val="14"/>
        <color theme="1"/>
        <rFont val="Arial"/>
        <family val="2"/>
      </rPr>
      <t>(1)</t>
    </r>
  </si>
  <si>
    <r>
      <t>RoTCE</t>
    </r>
    <r>
      <rPr>
        <vertAlign val="superscript"/>
        <sz val="14"/>
        <color theme="1"/>
        <rFont val="Arial"/>
        <family val="2"/>
      </rPr>
      <t>(1)</t>
    </r>
  </si>
  <si>
    <r>
      <t>Key drivers</t>
    </r>
    <r>
      <rPr>
        <b/>
        <vertAlign val="superscript"/>
        <sz val="14"/>
        <color theme="1"/>
        <rFont val="Arial"/>
        <family val="2"/>
      </rPr>
      <t>(2)</t>
    </r>
    <r>
      <rPr>
        <sz val="14"/>
        <color theme="1"/>
        <rFont val="Arial"/>
        <family val="2"/>
      </rPr>
      <t xml:space="preserve"> (in billions of dollars, except as otherwise noted)</t>
    </r>
  </si>
  <si>
    <r>
      <t>ACLL as a % of EOP loans</t>
    </r>
    <r>
      <rPr>
        <vertAlign val="superscript"/>
        <sz val="14"/>
        <color theme="1"/>
        <rFont val="Arial"/>
        <family val="2"/>
      </rPr>
      <t>(3)</t>
    </r>
  </si>
  <si>
    <r>
      <t>AUC/AUA (in trillions of dollars)</t>
    </r>
    <r>
      <rPr>
        <b/>
        <vertAlign val="superscript"/>
        <sz val="14"/>
        <color theme="1"/>
        <rFont val="Arial"/>
        <family val="2"/>
      </rPr>
      <t>(4)</t>
    </r>
  </si>
  <si>
    <r>
      <t>Accumulated other comprehensive income (loss) (AOCI)</t>
    </r>
    <r>
      <rPr>
        <vertAlign val="superscript"/>
        <sz val="14"/>
        <color theme="1"/>
        <rFont val="Arial"/>
        <family val="2"/>
      </rPr>
      <t>(5)</t>
    </r>
  </si>
  <si>
    <r>
      <t>Noncontrolling interests</t>
    </r>
    <r>
      <rPr>
        <vertAlign val="superscript"/>
        <sz val="14"/>
        <color theme="1"/>
        <rFont val="Arial"/>
        <family val="2"/>
      </rPr>
      <t>(5)</t>
    </r>
  </si>
  <si>
    <r>
      <t>Common Equity Tier 1 (CET1) Capital ratio</t>
    </r>
    <r>
      <rPr>
        <vertAlign val="superscript"/>
        <sz val="14"/>
        <color theme="1"/>
        <rFont val="Arial"/>
        <family val="2"/>
      </rPr>
      <t>(1)(2)</t>
    </r>
  </si>
  <si>
    <r>
      <t>Tier 1 Capital ratio</t>
    </r>
    <r>
      <rPr>
        <vertAlign val="superscript"/>
        <sz val="14"/>
        <color theme="1"/>
        <rFont val="Arial"/>
        <family val="2"/>
      </rPr>
      <t>(1)(2)</t>
    </r>
  </si>
  <si>
    <r>
      <t>Total Capital ratio</t>
    </r>
    <r>
      <rPr>
        <vertAlign val="superscript"/>
        <sz val="14"/>
        <color theme="1"/>
        <rFont val="Arial"/>
        <family val="2"/>
      </rPr>
      <t>(1)(2)</t>
    </r>
  </si>
  <si>
    <r>
      <t>Supplementary Leverage ratio (SLR)</t>
    </r>
    <r>
      <rPr>
        <vertAlign val="superscript"/>
        <sz val="14"/>
        <color theme="1"/>
        <rFont val="Arial"/>
        <family val="2"/>
      </rPr>
      <t>(1)(3)</t>
    </r>
  </si>
  <si>
    <r>
      <t>Return on average common equity</t>
    </r>
    <r>
      <rPr>
        <vertAlign val="superscript"/>
        <sz val="14"/>
        <color theme="1"/>
        <rFont val="Arial"/>
        <family val="2"/>
      </rPr>
      <t xml:space="preserve"> </t>
    </r>
    <r>
      <rPr>
        <sz val="14"/>
        <color theme="1"/>
        <rFont val="Arial"/>
        <family val="2"/>
      </rPr>
      <t>(RoCE)</t>
    </r>
  </si>
  <si>
    <r>
      <t>Average tangible common equity (TCE) (in billions of dollars)</t>
    </r>
    <r>
      <rPr>
        <vertAlign val="superscript"/>
        <sz val="14"/>
        <color theme="1"/>
        <rFont val="Arial"/>
        <family val="2"/>
      </rPr>
      <t>(4)</t>
    </r>
  </si>
  <si>
    <r>
      <t>Return on tangible common equity</t>
    </r>
    <r>
      <rPr>
        <vertAlign val="superscript"/>
        <sz val="14"/>
        <color theme="1"/>
        <rFont val="Arial"/>
        <family val="2"/>
      </rPr>
      <t xml:space="preserve"> </t>
    </r>
    <r>
      <rPr>
        <sz val="14"/>
        <color theme="1"/>
        <rFont val="Arial"/>
        <family val="2"/>
      </rPr>
      <t>(RoTCE)</t>
    </r>
    <r>
      <rPr>
        <vertAlign val="superscript"/>
        <sz val="14"/>
        <color theme="1"/>
        <rFont val="Arial"/>
        <family val="2"/>
      </rPr>
      <t>(4)</t>
    </r>
  </si>
  <si>
    <r>
      <t>Operating leverage</t>
    </r>
    <r>
      <rPr>
        <vertAlign val="superscript"/>
        <sz val="14"/>
        <color theme="1"/>
        <rFont val="Arial"/>
        <family val="2"/>
      </rPr>
      <t>(5)</t>
    </r>
  </si>
  <si>
    <r>
      <t xml:space="preserve">Balance sheet data </t>
    </r>
    <r>
      <rPr>
        <u/>
        <sz val="14"/>
        <color theme="1"/>
        <rFont val="Arial"/>
        <family val="2"/>
      </rPr>
      <t>(in billions of dollars, except per share amounts)</t>
    </r>
    <r>
      <rPr>
        <u/>
        <vertAlign val="superscript"/>
        <sz val="14"/>
        <color theme="1"/>
        <rFont val="Arial"/>
        <family val="2"/>
      </rPr>
      <t>(1)</t>
    </r>
    <r>
      <rPr>
        <u/>
        <sz val="14"/>
        <color theme="1"/>
        <rFont val="Arial"/>
        <family val="2"/>
      </rPr>
      <t>:</t>
    </r>
  </si>
  <si>
    <r>
      <t>Tangible book value per share</t>
    </r>
    <r>
      <rPr>
        <vertAlign val="superscript"/>
        <sz val="14"/>
        <color theme="1"/>
        <rFont val="Arial"/>
        <family val="2"/>
      </rPr>
      <t>(4)</t>
    </r>
  </si>
  <si>
    <t>Citigroup Regulatory Capital, Ratios and Composition</t>
  </si>
  <si>
    <t>Asia Consumer also includes loans and deposits in Poland (through 1Q25).</t>
  </si>
  <si>
    <r>
      <t>Additional paid-in capital</t>
    </r>
    <r>
      <rPr>
        <vertAlign val="superscript"/>
        <sz val="14"/>
        <color theme="1"/>
        <rFont val="Arial"/>
        <family val="2"/>
      </rPr>
      <t>(5)</t>
    </r>
  </si>
  <si>
    <t>The December 31, 2025 and June 30, 2026 balances include the impacts on total equity from the sales of the 25.0% and 22.6% equity stakes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%;\(0%\)"/>
    <numFmt numFmtId="165" formatCode="0.0%"/>
    <numFmt numFmtId="166" formatCode="_(&quot;$&quot;* #,##0.0_);_(&quot;$&quot;* \(#,##0.0\);_(&quot;$&quot;* &quot;-&quot;??_);_(@_)"/>
    <numFmt numFmtId="167" formatCode="0.0%;\(0.0%\)"/>
    <numFmt numFmtId="168" formatCode="_(* #,##0_);_(* \(#,##0\);_(* &quot;-&quot;?_);_(@_)"/>
    <numFmt numFmtId="169" formatCode="_(&quot;$&quot;* #,##0_);_(&quot;$&quot;* \(#,##0\);_(&quot;$&quot;* &quot;-&quot;?_);_(@_)"/>
    <numFmt numFmtId="170" formatCode="#,##0.0"/>
    <numFmt numFmtId="171" formatCode="#,##0.0_);\(#,##0.0\)"/>
    <numFmt numFmtId="172" formatCode="#,##0.0_);[Red]\(#,##0.0\)"/>
    <numFmt numFmtId="173" formatCode="_(&quot;$&quot;* #,##0.000_);_(&quot;$&quot;* \(#,##0.000\);_(&quot;$&quot;* &quot;-&quot;??_);_(@_)"/>
    <numFmt numFmtId="174" formatCode="&quot;$&quot;#,##0"/>
    <numFmt numFmtId="175" formatCode="General_)"/>
    <numFmt numFmtId="176" formatCode="mm/dd/yy"/>
    <numFmt numFmtId="177" formatCode="_(&quot;$&quot;* #,##0_);_(&quot;$&quot;* \(#,##0\);_(&quot;$&quot;* &quot;-&quot;??_);_(@_)"/>
    <numFmt numFmtId="178" formatCode="_(* #,##0_);_(* \(#,##0\);_(* &quot;-&quot;??_);_(@_)"/>
    <numFmt numFmtId="179" formatCode="_(* #,##0.0_);_(* \(#,##0.0\);_(* &quot;-&quot;??_);_(@_)"/>
    <numFmt numFmtId="180" formatCode="_(&quot;$&quot;* #,##0.0_);_(&quot;$&quot;* \(#,##0.0\);_(&quot;$&quot;* &quot;-&quot;?_);_(@_)"/>
    <numFmt numFmtId="181" formatCode="_(* #,##0.0_);_(* \(#,##0.0\);_(* &quot;-&quot;?_);_(@_)"/>
    <numFmt numFmtId="182" formatCode="_(* #,##0.0_);_(* \(#,##0.0\);_(* &quot;-&quot;_);_(@_)"/>
    <numFmt numFmtId="183" formatCode="0.00%;\(0.00%\)"/>
    <numFmt numFmtId="184" formatCode="_(* #,##0.000_);_(* \(#,##0.000\);_(* &quot;-&quot;??_);_(@_)"/>
    <numFmt numFmtId="185" formatCode="_(&quot;$&quot;* #,##0.0_);_(&quot;$&quot;* \(#,##0.0\);_(&quot;$&quot;* &quot;-&quot;_);_(@_)"/>
    <numFmt numFmtId="186" formatCode="0.0"/>
    <numFmt numFmtId="187" formatCode="0.0000%"/>
    <numFmt numFmtId="188" formatCode="m/d/yy;@"/>
    <numFmt numFmtId="189" formatCode="_(&quot;$&quot;* #,##0.00_);_(&quot;$&quot;* \(#,##0.00\);_(&quot;$&quot;* &quot;-&quot;_);_(@_)"/>
    <numFmt numFmtId="190" formatCode="#,##0\ &quot;bps&quot;;\(#,##0\)\ &quot;bps&quot;"/>
  </numFmts>
  <fonts count="66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2"/>
      <name val="Tms Rmn"/>
    </font>
    <font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8"/>
      <name val="Arial"/>
      <family val="2"/>
    </font>
    <font>
      <b/>
      <sz val="12"/>
      <name val="Arial"/>
      <family val="2"/>
    </font>
    <font>
      <sz val="12"/>
      <name val="Helv"/>
    </font>
    <font>
      <sz val="8"/>
      <name val="Helv"/>
    </font>
    <font>
      <sz val="12"/>
      <name val="Times New Roman"/>
      <family val="1"/>
    </font>
    <font>
      <b/>
      <sz val="8"/>
      <color indexed="8"/>
      <name val="Helv"/>
    </font>
    <font>
      <sz val="12"/>
      <name val="Arial"/>
      <family val="2"/>
    </font>
    <font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u/>
      <sz val="14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4"/>
      <color theme="1"/>
      <name val="Times New Roman"/>
      <family val="1"/>
    </font>
    <font>
      <vertAlign val="superscript"/>
      <sz val="14"/>
      <color theme="1"/>
      <name val="Arial"/>
      <family val="2"/>
    </font>
    <font>
      <b/>
      <sz val="10"/>
      <color theme="1"/>
      <name val="Arial"/>
      <family val="2"/>
    </font>
    <font>
      <sz val="10"/>
      <color indexed="56"/>
      <name val="Arial"/>
      <family val="2"/>
    </font>
    <font>
      <b/>
      <sz val="16"/>
      <color theme="1"/>
      <name val="Arial"/>
      <family val="2"/>
    </font>
    <font>
      <i/>
      <sz val="14"/>
      <color theme="1"/>
      <name val="Arial"/>
      <family val="2"/>
    </font>
    <font>
      <b/>
      <i/>
      <u/>
      <sz val="14"/>
      <color theme="1"/>
      <name val="Arial"/>
      <family val="2"/>
    </font>
    <font>
      <u/>
      <sz val="14"/>
      <color theme="1"/>
      <name val="Arial"/>
      <family val="2"/>
    </font>
    <font>
      <sz val="11"/>
      <color theme="1"/>
      <name val="Calibri"/>
      <family val="2"/>
    </font>
    <font>
      <b/>
      <sz val="14"/>
      <color theme="1"/>
      <name val="MS Sans Serif"/>
      <family val="2"/>
    </font>
    <font>
      <sz val="13"/>
      <color theme="1"/>
      <name val="Arial"/>
      <family val="2"/>
    </font>
    <font>
      <b/>
      <i/>
      <sz val="14"/>
      <color theme="1"/>
      <name val="Arial"/>
      <family val="2"/>
    </font>
    <font>
      <b/>
      <sz val="14"/>
      <color theme="1"/>
      <name val="Times New Roman"/>
      <family val="1"/>
    </font>
    <font>
      <u/>
      <sz val="12"/>
      <color theme="1"/>
      <name val="Arial"/>
      <family val="2"/>
    </font>
    <font>
      <sz val="9"/>
      <color theme="1"/>
      <name val="Arial"/>
      <family val="2"/>
    </font>
    <font>
      <b/>
      <sz val="17"/>
      <color theme="1"/>
      <name val="Arial"/>
      <family val="2"/>
    </font>
    <font>
      <b/>
      <vertAlign val="superscript"/>
      <sz val="14"/>
      <color theme="1"/>
      <name val="Arial"/>
      <family val="2"/>
    </font>
    <font>
      <sz val="8"/>
      <color theme="1"/>
      <name val="Arial"/>
      <family val="2"/>
    </font>
    <font>
      <b/>
      <strike/>
      <sz val="14"/>
      <color theme="1"/>
      <name val="Arial"/>
      <family val="2"/>
    </font>
    <font>
      <sz val="12"/>
      <color theme="1"/>
      <name val="MS Sans Serif"/>
      <family val="2"/>
    </font>
    <font>
      <sz val="12"/>
      <color theme="1"/>
      <name val="Times New Roman"/>
      <family val="1"/>
    </font>
    <font>
      <strike/>
      <sz val="14"/>
      <color theme="1"/>
      <name val="Arial"/>
      <family val="2"/>
    </font>
    <font>
      <b/>
      <vertAlign val="superscript"/>
      <sz val="16"/>
      <color theme="1"/>
      <name val="Arial"/>
      <family val="2"/>
    </font>
    <font>
      <b/>
      <sz val="15"/>
      <color theme="1"/>
      <name val="Arial"/>
      <family val="2"/>
    </font>
    <font>
      <i/>
      <sz val="12"/>
      <color theme="1"/>
      <name val="Arial"/>
      <family val="2"/>
    </font>
    <font>
      <b/>
      <u/>
      <sz val="14"/>
      <color theme="1"/>
      <name val="Calibri"/>
      <family val="2"/>
    </font>
    <font>
      <b/>
      <sz val="14"/>
      <color theme="1"/>
      <name val="Calibri"/>
      <family val="2"/>
    </font>
    <font>
      <b/>
      <sz val="16"/>
      <color theme="1"/>
      <name val="Calibri"/>
      <family val="2"/>
    </font>
    <font>
      <u/>
      <vertAlign val="superscript"/>
      <sz val="14"/>
      <color theme="1"/>
      <name val="Arial"/>
      <family val="2"/>
    </font>
    <font>
      <sz val="10"/>
      <name val="Arial"/>
      <family val="2"/>
    </font>
    <font>
      <b/>
      <u/>
      <vertAlign val="superscript"/>
      <sz val="14"/>
      <color theme="1"/>
      <name val="Arial"/>
      <family val="2"/>
    </font>
    <font>
      <sz val="14"/>
      <color theme="1"/>
      <name val="Aptos Narrow"/>
      <family val="2"/>
    </font>
    <font>
      <sz val="12"/>
      <color theme="1"/>
      <name val="Aptos Narrow"/>
      <family val="2"/>
    </font>
    <font>
      <b/>
      <vertAlign val="superscript"/>
      <sz val="11"/>
      <color theme="1"/>
      <name val="Arial"/>
      <family val="2"/>
    </font>
    <font>
      <vertAlign val="superscript"/>
      <sz val="13"/>
      <color theme="1"/>
      <name val="Arial"/>
      <family val="2"/>
    </font>
    <font>
      <vertAlign val="superscript"/>
      <sz val="10"/>
      <color theme="1"/>
      <name val="Arial"/>
      <family val="2"/>
    </font>
    <font>
      <sz val="14"/>
      <color theme="1"/>
      <name val="MS Sans Serif"/>
      <family val="2"/>
    </font>
    <font>
      <sz val="14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55">
    <border>
      <left/>
      <right/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/>
      <bottom style="slantDashDot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slantDashDot">
        <color indexed="64"/>
      </right>
      <top/>
      <bottom/>
      <diagonal/>
    </border>
    <border>
      <left/>
      <right style="slantDashDot">
        <color indexed="64"/>
      </right>
      <top/>
      <bottom style="slantDashDot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indexed="64"/>
      </bottom>
      <diagonal/>
    </border>
    <border>
      <left style="slantDashDot">
        <color indexed="64"/>
      </left>
      <right/>
      <top style="slantDashDot">
        <color indexed="64"/>
      </top>
      <bottom/>
      <diagonal/>
    </border>
    <border>
      <left/>
      <right/>
      <top style="slantDashDot">
        <color indexed="64"/>
      </top>
      <bottom/>
      <diagonal/>
    </border>
    <border>
      <left/>
      <right style="slantDashDot">
        <color indexed="64"/>
      </right>
      <top style="slantDashDot">
        <color indexed="64"/>
      </top>
      <bottom/>
      <diagonal/>
    </border>
    <border>
      <left style="slantDashDot">
        <color indexed="64"/>
      </left>
      <right/>
      <top/>
      <bottom/>
      <diagonal/>
    </border>
    <border>
      <left style="slantDashDot">
        <color indexed="64"/>
      </left>
      <right/>
      <top/>
      <bottom style="slantDashDot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slantDashDot">
        <color indexed="64"/>
      </right>
      <top style="thin">
        <color indexed="64"/>
      </top>
      <bottom/>
      <diagonal/>
    </border>
    <border>
      <left style="slantDashDot">
        <color indexed="64"/>
      </left>
      <right/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 style="slantDashDot">
        <color indexed="64"/>
      </left>
      <right/>
      <top/>
      <bottom style="double">
        <color indexed="64"/>
      </bottom>
      <diagonal/>
    </border>
    <border>
      <left style="dashed">
        <color indexed="64"/>
      </left>
      <right/>
      <top/>
      <bottom/>
      <diagonal/>
    </border>
    <border>
      <left style="slantDashDot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slantDashDot">
        <color auto="1"/>
      </right>
      <top/>
      <bottom style="thick">
        <color indexed="64"/>
      </bottom>
      <diagonal/>
    </border>
    <border>
      <left style="slantDashDot">
        <color indexed="64"/>
      </left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double">
        <color auto="1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slantDashDot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slantDashDot">
        <color indexed="64"/>
      </left>
      <right/>
      <top/>
      <bottom style="double">
        <color indexed="8"/>
      </bottom>
      <diagonal/>
    </border>
  </borders>
  <cellStyleXfs count="223">
    <xf numFmtId="0" fontId="0" fillId="0" borderId="0"/>
    <xf numFmtId="0" fontId="5" fillId="0" borderId="0" applyNumberFormat="0" applyFill="0" applyBorder="0" applyAlignment="0" applyProtection="0"/>
    <xf numFmtId="174" fontId="4" fillId="0" borderId="0" applyFill="0" applyBorder="0" applyAlignment="0"/>
    <xf numFmtId="174" fontId="16" fillId="0" borderId="0" applyFill="0" applyBorder="0" applyAlignment="0"/>
    <xf numFmtId="174" fontId="17" fillId="0" borderId="0" applyFill="0" applyBorder="0" applyAlignment="0"/>
    <xf numFmtId="174" fontId="17" fillId="0" borderId="0" applyFill="0" applyBorder="0" applyAlignment="0"/>
    <xf numFmtId="174" fontId="17" fillId="0" borderId="0" applyFill="0" applyBorder="0" applyAlignment="0"/>
    <xf numFmtId="174" fontId="17" fillId="0" borderId="0" applyFill="0" applyBorder="0" applyAlignment="0"/>
    <xf numFmtId="174" fontId="17" fillId="0" borderId="0" applyFill="0" applyBorder="0" applyAlignment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5" fillId="0" borderId="1"/>
    <xf numFmtId="0" fontId="7" fillId="0" borderId="0" applyNumberFormat="0" applyAlignment="0">
      <alignment horizontal="left"/>
    </xf>
    <xf numFmtId="44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8" fillId="0" borderId="0" applyNumberFormat="0" applyAlignment="0">
      <alignment horizontal="left"/>
    </xf>
    <xf numFmtId="38" fontId="9" fillId="2" borderId="0" applyNumberFormat="0" applyBorder="0" applyAlignment="0" applyProtection="0"/>
    <xf numFmtId="0" fontId="10" fillId="0" borderId="2" applyNumberFormat="0" applyAlignment="0" applyProtection="0">
      <alignment horizontal="left" vertical="center"/>
    </xf>
    <xf numFmtId="0" fontId="10" fillId="0" borderId="3">
      <alignment horizontal="left" vertical="center"/>
    </xf>
    <xf numFmtId="10" fontId="9" fillId="3" borderId="4" applyNumberFormat="0" applyBorder="0" applyAlignment="0" applyProtection="0"/>
    <xf numFmtId="0" fontId="4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13" fillId="0" borderId="0"/>
    <xf numFmtId="0" fontId="4" fillId="0" borderId="0"/>
    <xf numFmtId="0" fontId="4" fillId="0" borderId="0"/>
    <xf numFmtId="175" fontId="11" fillId="0" borderId="0"/>
    <xf numFmtId="0" fontId="4" fillId="0" borderId="0"/>
    <xf numFmtId="9" fontId="4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6" fontId="12" fillId="0" borderId="0" applyNumberFormat="0" applyFill="0" applyBorder="0" applyAlignment="0" applyProtection="0">
      <alignment horizontal="left"/>
    </xf>
    <xf numFmtId="0" fontId="6" fillId="3" borderId="5"/>
    <xf numFmtId="0" fontId="6" fillId="0" borderId="0"/>
    <xf numFmtId="40" fontId="14" fillId="0" borderId="0" applyBorder="0">
      <alignment horizontal="right"/>
    </xf>
    <xf numFmtId="0" fontId="4" fillId="0" borderId="0"/>
    <xf numFmtId="174" fontId="4" fillId="0" borderId="0" applyFill="0" applyBorder="0" applyAlignment="0"/>
    <xf numFmtId="174" fontId="4" fillId="0" borderId="0" applyFill="0" applyBorder="0" applyAlignment="0"/>
    <xf numFmtId="174" fontId="4" fillId="0" borderId="0" applyFill="0" applyBorder="0" applyAlignment="0"/>
    <xf numFmtId="174" fontId="4" fillId="0" borderId="0" applyFill="0" applyBorder="0" applyAlignment="0"/>
    <xf numFmtId="174" fontId="4" fillId="0" borderId="0" applyFill="0" applyBorder="0" applyAlignment="0"/>
    <xf numFmtId="174" fontId="4" fillId="0" borderId="0" applyFill="0" applyBorder="0" applyAlignment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174" fontId="4" fillId="0" borderId="0" applyFill="0" applyBorder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5" fontId="15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4" fillId="0" borderId="0"/>
    <xf numFmtId="0" fontId="31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6" fillId="0" borderId="0"/>
    <xf numFmtId="0" fontId="6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7" fillId="0" borderId="0"/>
  </cellStyleXfs>
  <cellXfs count="852">
    <xf numFmtId="0" fontId="0" fillId="0" borderId="0" xfId="0"/>
    <xf numFmtId="178" fontId="21" fillId="0" borderId="0" xfId="9" applyNumberFormat="1" applyFont="1" applyFill="1" applyBorder="1"/>
    <xf numFmtId="0" fontId="22" fillId="0" borderId="0" xfId="42" applyFont="1"/>
    <xf numFmtId="0" fontId="22" fillId="0" borderId="0" xfId="42" applyFont="1" applyAlignment="1">
      <alignment horizontal="right"/>
    </xf>
    <xf numFmtId="165" fontId="21" fillId="0" borderId="0" xfId="42" applyNumberFormat="1" applyFont="1" applyAlignment="1">
      <alignment horizontal="right"/>
    </xf>
    <xf numFmtId="164" fontId="22" fillId="0" borderId="0" xfId="0" applyNumberFormat="1" applyFont="1" applyAlignment="1">
      <alignment horizontal="center"/>
    </xf>
    <xf numFmtId="165" fontId="22" fillId="0" borderId="0" xfId="0" applyNumberFormat="1" applyFont="1" applyAlignment="1">
      <alignment horizontal="right"/>
    </xf>
    <xf numFmtId="10" fontId="22" fillId="0" borderId="0" xfId="0" quotePrefix="1" applyNumberFormat="1" applyFont="1" applyAlignment="1">
      <alignment horizontal="right"/>
    </xf>
    <xf numFmtId="0" fontId="22" fillId="0" borderId="0" xfId="0" applyFont="1"/>
    <xf numFmtId="0" fontId="25" fillId="0" borderId="0" xfId="42" applyFont="1"/>
    <xf numFmtId="0" fontId="22" fillId="0" borderId="0" xfId="0" applyFont="1" applyAlignment="1">
      <alignment horizontal="left"/>
    </xf>
    <xf numFmtId="1" fontId="21" fillId="0" borderId="0" xfId="0" applyNumberFormat="1" applyFont="1"/>
    <xf numFmtId="164" fontId="22" fillId="0" borderId="0" xfId="0" quotePrefix="1" applyNumberFormat="1" applyFont="1" applyAlignment="1">
      <alignment horizontal="center"/>
    </xf>
    <xf numFmtId="0" fontId="22" fillId="0" borderId="0" xfId="0" applyFont="1" applyAlignment="1">
      <alignment horizontal="right"/>
    </xf>
    <xf numFmtId="177" fontId="22" fillId="0" borderId="0" xfId="15" applyNumberFormat="1" applyFont="1" applyFill="1" applyBorder="1"/>
    <xf numFmtId="42" fontId="22" fillId="0" borderId="0" xfId="0" quotePrefix="1" applyNumberFormat="1" applyFont="1" applyAlignment="1">
      <alignment horizontal="right"/>
    </xf>
    <xf numFmtId="42" fontId="22" fillId="0" borderId="0" xfId="0" applyNumberFormat="1" applyFont="1" applyAlignment="1">
      <alignment horizontal="right"/>
    </xf>
    <xf numFmtId="0" fontId="25" fillId="0" borderId="0" xfId="0" applyFont="1"/>
    <xf numFmtId="178" fontId="22" fillId="0" borderId="0" xfId="9" applyNumberFormat="1" applyFont="1" applyFill="1"/>
    <xf numFmtId="178" fontId="21" fillId="0" borderId="0" xfId="9" applyNumberFormat="1" applyFont="1" applyFill="1" applyBorder="1" applyAlignment="1"/>
    <xf numFmtId="178" fontId="22" fillId="0" borderId="0" xfId="9" quotePrefix="1" applyNumberFormat="1" applyFont="1" applyFill="1" applyBorder="1" applyAlignment="1">
      <alignment horizontal="center"/>
    </xf>
    <xf numFmtId="178" fontId="22" fillId="0" borderId="0" xfId="9" applyNumberFormat="1" applyFont="1" applyFill="1" applyBorder="1" applyAlignment="1">
      <alignment horizontal="right"/>
    </xf>
    <xf numFmtId="178" fontId="22" fillId="0" borderId="0" xfId="9" applyNumberFormat="1" applyFont="1" applyFill="1" applyBorder="1"/>
    <xf numFmtId="178" fontId="22" fillId="0" borderId="0" xfId="9" quotePrefix="1" applyNumberFormat="1" applyFont="1" applyFill="1" applyBorder="1" applyAlignment="1">
      <alignment horizontal="right"/>
    </xf>
    <xf numFmtId="178" fontId="25" fillId="0" borderId="0" xfId="9" applyNumberFormat="1" applyFont="1" applyFill="1"/>
    <xf numFmtId="168" fontId="22" fillId="0" borderId="0" xfId="0" quotePrefix="1" applyNumberFormat="1" applyFont="1" applyAlignment="1">
      <alignment horizontal="right"/>
    </xf>
    <xf numFmtId="3" fontId="22" fillId="0" borderId="0" xfId="0" quotePrefix="1" applyNumberFormat="1" applyFont="1" applyAlignment="1">
      <alignment horizontal="right"/>
    </xf>
    <xf numFmtId="178" fontId="28" fillId="0" borderId="0" xfId="9" applyNumberFormat="1" applyFont="1" applyBorder="1"/>
    <xf numFmtId="181" fontId="22" fillId="0" borderId="0" xfId="0" applyNumberFormat="1" applyFont="1"/>
    <xf numFmtId="182" fontId="22" fillId="0" borderId="0" xfId="0" applyNumberFormat="1" applyFont="1"/>
    <xf numFmtId="0" fontId="28" fillId="0" borderId="0" xfId="0" applyFont="1"/>
    <xf numFmtId="0" fontId="22" fillId="0" borderId="0" xfId="43" applyFont="1"/>
    <xf numFmtId="0" fontId="23" fillId="0" borderId="0" xfId="43" applyFont="1" applyAlignment="1">
      <alignment horizontal="left"/>
    </xf>
    <xf numFmtId="177" fontId="22" fillId="0" borderId="0" xfId="0" applyNumberFormat="1" applyFont="1"/>
    <xf numFmtId="0" fontId="21" fillId="0" borderId="0" xfId="0" applyFont="1"/>
    <xf numFmtId="164" fontId="21" fillId="0" borderId="0" xfId="0" quotePrefix="1" applyNumberFormat="1" applyFont="1" applyAlignment="1">
      <alignment horizontal="center"/>
    </xf>
    <xf numFmtId="0" fontId="21" fillId="0" borderId="0" xfId="0" applyFont="1" applyAlignment="1">
      <alignment horizontal="right"/>
    </xf>
    <xf numFmtId="0" fontId="21" fillId="0" borderId="11" xfId="0" applyFont="1" applyBorder="1" applyAlignment="1">
      <alignment horizontal="right"/>
    </xf>
    <xf numFmtId="3" fontId="21" fillId="0" borderId="0" xfId="0" quotePrefix="1" applyNumberFormat="1" applyFont="1" applyAlignment="1">
      <alignment horizontal="right"/>
    </xf>
    <xf numFmtId="178" fontId="21" fillId="0" borderId="0" xfId="9" applyNumberFormat="1" applyFont="1" applyBorder="1"/>
    <xf numFmtId="41" fontId="21" fillId="0" borderId="0" xfId="0" applyNumberFormat="1" applyFont="1"/>
    <xf numFmtId="1" fontId="21" fillId="0" borderId="0" xfId="0" quotePrefix="1" applyNumberFormat="1" applyFont="1" applyAlignment="1">
      <alignment horizontal="centerContinuous"/>
    </xf>
    <xf numFmtId="1" fontId="22" fillId="0" borderId="0" xfId="0" quotePrefix="1" applyNumberFormat="1" applyFont="1" applyAlignment="1">
      <alignment horizontal="center"/>
    </xf>
    <xf numFmtId="165" fontId="22" fillId="0" borderId="0" xfId="50" applyNumberFormat="1" applyFont="1" applyFill="1" applyBorder="1"/>
    <xf numFmtId="42" fontId="22" fillId="0" borderId="0" xfId="0" applyNumberFormat="1" applyFont="1"/>
    <xf numFmtId="0" fontId="27" fillId="0" borderId="0" xfId="0" applyFont="1"/>
    <xf numFmtId="0" fontId="32" fillId="0" borderId="0" xfId="0" applyFont="1" applyAlignment="1">
      <alignment horizontal="left"/>
    </xf>
    <xf numFmtId="0" fontId="27" fillId="0" borderId="0" xfId="0" applyFont="1" applyAlignment="1">
      <alignment horizontal="left"/>
    </xf>
    <xf numFmtId="0" fontId="30" fillId="0" borderId="0" xfId="0" applyFont="1" applyAlignment="1">
      <alignment horizontal="left"/>
    </xf>
    <xf numFmtId="0" fontId="24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21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2" fillId="0" borderId="0" xfId="0" quotePrefix="1" applyFont="1" applyAlignment="1">
      <alignment horizontal="centerContinuous"/>
    </xf>
    <xf numFmtId="0" fontId="33" fillId="0" borderId="0" xfId="0" applyFont="1"/>
    <xf numFmtId="0" fontId="22" fillId="0" borderId="0" xfId="42" applyFont="1" applyAlignment="1">
      <alignment horizontal="left"/>
    </xf>
    <xf numFmtId="1" fontId="21" fillId="0" borderId="7" xfId="0" quotePrefix="1" applyNumberFormat="1" applyFont="1" applyBorder="1" applyAlignment="1">
      <alignment horizontal="center"/>
    </xf>
    <xf numFmtId="1" fontId="21" fillId="0" borderId="0" xfId="0" applyNumberFormat="1" applyFont="1" applyAlignment="1">
      <alignment horizontal="center"/>
    </xf>
    <xf numFmtId="1" fontId="21" fillId="0" borderId="0" xfId="0" quotePrefix="1" applyNumberFormat="1" applyFont="1" applyAlignment="1">
      <alignment horizontal="center"/>
    </xf>
    <xf numFmtId="1" fontId="21" fillId="0" borderId="11" xfId="0" applyNumberFormat="1" applyFont="1" applyBorder="1" applyAlignment="1">
      <alignment horizontal="centerContinuous"/>
    </xf>
    <xf numFmtId="1" fontId="21" fillId="0" borderId="0" xfId="0" applyNumberFormat="1" applyFont="1" applyAlignment="1">
      <alignment horizontal="centerContinuous"/>
    </xf>
    <xf numFmtId="0" fontId="21" fillId="0" borderId="0" xfId="42" applyFont="1" applyAlignment="1">
      <alignment horizontal="left"/>
    </xf>
    <xf numFmtId="42" fontId="21" fillId="0" borderId="0" xfId="9" applyNumberFormat="1" applyFont="1" applyFill="1" applyBorder="1" applyAlignment="1"/>
    <xf numFmtId="43" fontId="21" fillId="0" borderId="11" xfId="9" applyFont="1" applyFill="1" applyBorder="1" applyAlignment="1"/>
    <xf numFmtId="43" fontId="21" fillId="0" borderId="0" xfId="9" applyFont="1" applyFill="1" applyBorder="1" applyAlignment="1"/>
    <xf numFmtId="42" fontId="21" fillId="0" borderId="0" xfId="0" applyNumberFormat="1" applyFont="1"/>
    <xf numFmtId="178" fontId="22" fillId="0" borderId="0" xfId="9" applyNumberFormat="1" applyFont="1" applyFill="1" applyBorder="1" applyAlignment="1"/>
    <xf numFmtId="1" fontId="22" fillId="0" borderId="0" xfId="0" applyNumberFormat="1" applyFont="1"/>
    <xf numFmtId="1" fontId="22" fillId="0" borderId="0" xfId="0" applyNumberFormat="1" applyFont="1" applyAlignment="1">
      <alignment horizontal="center"/>
    </xf>
    <xf numFmtId="43" fontId="22" fillId="0" borderId="11" xfId="9" applyFont="1" applyFill="1" applyBorder="1" applyAlignment="1"/>
    <xf numFmtId="43" fontId="22" fillId="0" borderId="0" xfId="9" applyFont="1" applyFill="1" applyBorder="1" applyAlignment="1"/>
    <xf numFmtId="178" fontId="21" fillId="0" borderId="11" xfId="9" applyNumberFormat="1" applyFont="1" applyFill="1" applyBorder="1" applyAlignment="1"/>
    <xf numFmtId="178" fontId="22" fillId="0" borderId="8" xfId="9" applyNumberFormat="1" applyFont="1" applyFill="1" applyBorder="1" applyAlignment="1"/>
    <xf numFmtId="177" fontId="22" fillId="0" borderId="0" xfId="15" applyNumberFormat="1" applyFont="1" applyFill="1" applyBorder="1" applyAlignment="1"/>
    <xf numFmtId="177" fontId="22" fillId="0" borderId="0" xfId="15" quotePrefix="1" applyNumberFormat="1" applyFont="1" applyFill="1" applyBorder="1" applyAlignment="1">
      <alignment horizontal="center"/>
    </xf>
    <xf numFmtId="177" fontId="22" fillId="0" borderId="11" xfId="15" applyNumberFormat="1" applyFont="1" applyFill="1" applyBorder="1" applyAlignment="1"/>
    <xf numFmtId="177" fontId="21" fillId="0" borderId="13" xfId="15" applyNumberFormat="1" applyFont="1" applyFill="1" applyBorder="1" applyAlignment="1"/>
    <xf numFmtId="177" fontId="21" fillId="0" borderId="0" xfId="15" applyNumberFormat="1" applyFont="1" applyFill="1" applyBorder="1" applyAlignment="1"/>
    <xf numFmtId="44" fontId="21" fillId="0" borderId="0" xfId="15" applyFont="1" applyFill="1" applyBorder="1" applyAlignment="1"/>
    <xf numFmtId="44" fontId="21" fillId="0" borderId="11" xfId="15" applyFont="1" applyFill="1" applyBorder="1" applyAlignment="1"/>
    <xf numFmtId="0" fontId="22" fillId="0" borderId="11" xfId="0" applyFont="1" applyBorder="1"/>
    <xf numFmtId="0" fontId="23" fillId="0" borderId="0" xfId="0" applyFont="1"/>
    <xf numFmtId="165" fontId="22" fillId="0" borderId="0" xfId="50" applyNumberFormat="1" applyFont="1" applyFill="1" applyBorder="1" applyAlignment="1"/>
    <xf numFmtId="44" fontId="22" fillId="0" borderId="0" xfId="0" applyNumberFormat="1" applyFont="1"/>
    <xf numFmtId="166" fontId="22" fillId="0" borderId="0" xfId="0" applyNumberFormat="1" applyFont="1"/>
    <xf numFmtId="44" fontId="22" fillId="0" borderId="28" xfId="0" applyNumberFormat="1" applyFont="1" applyBorder="1"/>
    <xf numFmtId="43" fontId="22" fillId="0" borderId="0" xfId="9" quotePrefix="1" applyFont="1" applyFill="1" applyBorder="1" applyAlignment="1"/>
    <xf numFmtId="44" fontId="22" fillId="0" borderId="11" xfId="15" applyFont="1" applyFill="1" applyBorder="1" applyAlignment="1"/>
    <xf numFmtId="44" fontId="22" fillId="0" borderId="0" xfId="15" applyFont="1" applyFill="1" applyBorder="1" applyAlignment="1"/>
    <xf numFmtId="179" fontId="22" fillId="0" borderId="0" xfId="9" applyNumberFormat="1" applyFont="1" applyFill="1" applyBorder="1" applyAlignment="1"/>
    <xf numFmtId="0" fontId="22" fillId="0" borderId="11" xfId="15" applyNumberFormat="1" applyFont="1" applyFill="1" applyBorder="1" applyAlignment="1"/>
    <xf numFmtId="0" fontId="22" fillId="0" borderId="0" xfId="15" applyNumberFormat="1" applyFont="1" applyFill="1" applyBorder="1" applyAlignment="1"/>
    <xf numFmtId="179" fontId="22" fillId="0" borderId="0" xfId="0" applyNumberFormat="1" applyFont="1"/>
    <xf numFmtId="42" fontId="22" fillId="0" borderId="0" xfId="9" applyNumberFormat="1" applyFont="1" applyFill="1" applyBorder="1" applyAlignment="1"/>
    <xf numFmtId="42" fontId="22" fillId="0" borderId="11" xfId="15" applyNumberFormat="1" applyFont="1" applyFill="1" applyBorder="1" applyAlignment="1"/>
    <xf numFmtId="42" fontId="22" fillId="0" borderId="0" xfId="15" applyNumberFormat="1" applyFont="1" applyFill="1" applyBorder="1" applyAlignment="1"/>
    <xf numFmtId="0" fontId="23" fillId="0" borderId="0" xfId="0" applyFont="1" applyAlignment="1">
      <alignment horizontal="left"/>
    </xf>
    <xf numFmtId="10" fontId="22" fillId="0" borderId="0" xfId="9" applyNumberFormat="1" applyFont="1" applyFill="1" applyBorder="1" applyAlignment="1"/>
    <xf numFmtId="165" fontId="22" fillId="0" borderId="0" xfId="15" applyNumberFormat="1" applyFont="1" applyFill="1" applyBorder="1" applyAlignment="1">
      <alignment horizontal="center"/>
    </xf>
    <xf numFmtId="165" fontId="22" fillId="0" borderId="0" xfId="0" applyNumberFormat="1" applyFont="1"/>
    <xf numFmtId="10" fontId="22" fillId="4" borderId="0" xfId="0" quotePrefix="1" applyNumberFormat="1" applyFont="1" applyFill="1" applyAlignment="1">
      <alignment horizontal="right"/>
    </xf>
    <xf numFmtId="183" fontId="22" fillId="0" borderId="0" xfId="0" quotePrefix="1" applyNumberFormat="1" applyFont="1" applyAlignment="1">
      <alignment horizontal="right"/>
    </xf>
    <xf numFmtId="165" fontId="22" fillId="0" borderId="11" xfId="15" applyNumberFormat="1" applyFont="1" applyFill="1" applyBorder="1" applyAlignment="1"/>
    <xf numFmtId="165" fontId="22" fillId="0" borderId="0" xfId="15" applyNumberFormat="1" applyFont="1" applyFill="1" applyBorder="1" applyAlignment="1"/>
    <xf numFmtId="167" fontId="22" fillId="0" borderId="0" xfId="0" quotePrefix="1" applyNumberFormat="1" applyFont="1" applyAlignment="1">
      <alignment horizontal="right"/>
    </xf>
    <xf numFmtId="167" fontId="22" fillId="0" borderId="0" xfId="0" applyNumberFormat="1" applyFont="1"/>
    <xf numFmtId="167" fontId="22" fillId="0" borderId="0" xfId="15" applyNumberFormat="1" applyFont="1" applyFill="1" applyBorder="1" applyAlignment="1">
      <alignment horizontal="center"/>
    </xf>
    <xf numFmtId="165" fontId="22" fillId="0" borderId="0" xfId="15" quotePrefix="1" applyNumberFormat="1" applyFont="1" applyFill="1" applyBorder="1" applyAlignment="1">
      <alignment horizontal="left"/>
    </xf>
    <xf numFmtId="166" fontId="22" fillId="0" borderId="0" xfId="15" applyNumberFormat="1" applyFont="1" applyFill="1" applyBorder="1" applyAlignment="1"/>
    <xf numFmtId="166" fontId="22" fillId="0" borderId="11" xfId="15" applyNumberFormat="1" applyFont="1" applyFill="1" applyBorder="1" applyAlignment="1"/>
    <xf numFmtId="43" fontId="22" fillId="0" borderId="0" xfId="9" applyFont="1" applyFill="1" applyBorder="1" applyAlignment="1">
      <alignment horizontal="center"/>
    </xf>
    <xf numFmtId="43" fontId="22" fillId="0" borderId="0" xfId="9" quotePrefix="1" applyFont="1" applyFill="1" applyBorder="1" applyAlignment="1">
      <alignment horizontal="left"/>
    </xf>
    <xf numFmtId="165" fontId="22" fillId="0" borderId="0" xfId="15" quotePrefix="1" applyNumberFormat="1" applyFont="1" applyFill="1" applyBorder="1" applyAlignment="1">
      <alignment horizontal="center"/>
    </xf>
    <xf numFmtId="9" fontId="22" fillId="0" borderId="0" xfId="50" applyFont="1" applyFill="1" applyBorder="1" applyAlignment="1"/>
    <xf numFmtId="166" fontId="22" fillId="0" borderId="0" xfId="0" applyNumberFormat="1" applyFont="1" applyAlignment="1">
      <alignment horizontal="right"/>
    </xf>
    <xf numFmtId="41" fontId="22" fillId="0" borderId="0" xfId="0" applyNumberFormat="1" applyFont="1"/>
    <xf numFmtId="0" fontId="21" fillId="0" borderId="0" xfId="49" applyFont="1" applyAlignment="1">
      <alignment horizontal="left"/>
    </xf>
    <xf numFmtId="178" fontId="22" fillId="0" borderId="8" xfId="9" applyNumberFormat="1" applyFont="1" applyFill="1" applyBorder="1"/>
    <xf numFmtId="179" fontId="22" fillId="0" borderId="0" xfId="9" applyNumberFormat="1" applyFont="1" applyFill="1" applyBorder="1"/>
    <xf numFmtId="178" fontId="22" fillId="0" borderId="0" xfId="0" applyNumberFormat="1" applyFont="1"/>
    <xf numFmtId="0" fontId="21" fillId="0" borderId="0" xfId="42" applyFont="1" applyAlignment="1">
      <alignment horizontal="right"/>
    </xf>
    <xf numFmtId="9" fontId="21" fillId="0" borderId="0" xfId="50" applyFont="1" applyFill="1" applyBorder="1" applyAlignment="1"/>
    <xf numFmtId="165" fontId="21" fillId="0" borderId="0" xfId="50" applyNumberFormat="1" applyFont="1" applyFill="1" applyBorder="1"/>
    <xf numFmtId="0" fontId="24" fillId="0" borderId="0" xfId="0" applyFont="1"/>
    <xf numFmtId="44" fontId="21" fillId="0" borderId="0" xfId="15" applyFont="1" applyFill="1" applyBorder="1"/>
    <xf numFmtId="168" fontId="22" fillId="0" borderId="0" xfId="0" applyNumberFormat="1" applyFont="1"/>
    <xf numFmtId="179" fontId="25" fillId="0" borderId="0" xfId="9" applyNumberFormat="1" applyFont="1" applyFill="1" applyBorder="1"/>
    <xf numFmtId="0" fontId="25" fillId="0" borderId="0" xfId="0" applyFont="1" applyAlignment="1">
      <alignment horizontal="left"/>
    </xf>
    <xf numFmtId="0" fontId="25" fillId="0" borderId="0" xfId="0" applyFont="1" applyAlignment="1">
      <alignment horizontal="centerContinuous"/>
    </xf>
    <xf numFmtId="0" fontId="22" fillId="0" borderId="0" xfId="0" applyFont="1" applyAlignment="1">
      <alignment horizontal="centerContinuous"/>
    </xf>
    <xf numFmtId="0" fontId="22" fillId="0" borderId="0" xfId="46" applyFont="1"/>
    <xf numFmtId="41" fontId="22" fillId="0" borderId="0" xfId="15" quotePrefix="1" applyNumberFormat="1" applyFont="1" applyFill="1" applyBorder="1" applyAlignment="1">
      <alignment horizontal="right"/>
    </xf>
    <xf numFmtId="41" fontId="22" fillId="0" borderId="0" xfId="50" applyNumberFormat="1" applyFont="1" applyFill="1" applyBorder="1" applyAlignment="1"/>
    <xf numFmtId="41" fontId="22" fillId="0" borderId="0" xfId="50" applyNumberFormat="1" applyFont="1" applyFill="1" applyBorder="1"/>
    <xf numFmtId="41" fontId="22" fillId="0" borderId="0" xfId="50" applyNumberFormat="1" applyFont="1" applyFill="1" applyBorder="1" applyAlignment="1" applyProtection="1"/>
    <xf numFmtId="0" fontId="36" fillId="0" borderId="0" xfId="0" applyFont="1" applyAlignment="1">
      <alignment vertical="center"/>
    </xf>
    <xf numFmtId="9" fontId="21" fillId="0" borderId="0" xfId="50" applyFont="1" applyFill="1"/>
    <xf numFmtId="42" fontId="22" fillId="0" borderId="0" xfId="15" applyNumberFormat="1" applyFont="1"/>
    <xf numFmtId="178" fontId="22" fillId="0" borderId="0" xfId="9" applyNumberFormat="1" applyFont="1"/>
    <xf numFmtId="180" fontId="22" fillId="0" borderId="0" xfId="0" applyNumberFormat="1" applyFont="1"/>
    <xf numFmtId="0" fontId="21" fillId="0" borderId="0" xfId="42" applyFont="1"/>
    <xf numFmtId="177" fontId="21" fillId="0" borderId="0" xfId="50" applyNumberFormat="1" applyFont="1" applyFill="1" applyBorder="1" applyAlignment="1"/>
    <xf numFmtId="177" fontId="21" fillId="0" borderId="0" xfId="50" applyNumberFormat="1" applyFont="1" applyFill="1" applyBorder="1"/>
    <xf numFmtId="41" fontId="21" fillId="0" borderId="0" xfId="50" applyNumberFormat="1" applyFont="1" applyFill="1" applyBorder="1" applyAlignment="1" applyProtection="1"/>
    <xf numFmtId="0" fontId="24" fillId="0" borderId="0" xfId="42" applyFont="1"/>
    <xf numFmtId="171" fontId="22" fillId="0" borderId="0" xfId="0" applyNumberFormat="1" applyFont="1"/>
    <xf numFmtId="177" fontId="22" fillId="0" borderId="0" xfId="15" applyNumberFormat="1" applyFont="1" applyFill="1" applyBorder="1" applyProtection="1"/>
    <xf numFmtId="178" fontId="22" fillId="0" borderId="0" xfId="9" applyNumberFormat="1" applyFont="1" applyFill="1" applyBorder="1" applyProtection="1"/>
    <xf numFmtId="41" fontId="22" fillId="0" borderId="8" xfId="0" applyNumberFormat="1" applyFont="1" applyBorder="1"/>
    <xf numFmtId="177" fontId="21" fillId="0" borderId="13" xfId="15" applyNumberFormat="1" applyFont="1" applyFill="1" applyBorder="1" applyProtection="1"/>
    <xf numFmtId="171" fontId="21" fillId="0" borderId="0" xfId="0" applyNumberFormat="1" applyFont="1"/>
    <xf numFmtId="177" fontId="21" fillId="0" borderId="0" xfId="15" applyNumberFormat="1" applyFont="1" applyFill="1" applyBorder="1" applyProtection="1"/>
    <xf numFmtId="177" fontId="21" fillId="0" borderId="10" xfId="15" applyNumberFormat="1" applyFont="1" applyFill="1" applyBorder="1"/>
    <xf numFmtId="10" fontId="22" fillId="0" borderId="0" xfId="50" applyNumberFormat="1" applyFont="1" applyFill="1"/>
    <xf numFmtId="9" fontId="22" fillId="0" borderId="0" xfId="50" applyFont="1" applyFill="1"/>
    <xf numFmtId="0" fontId="21" fillId="0" borderId="0" xfId="43" applyFont="1"/>
    <xf numFmtId="166" fontId="21" fillId="0" borderId="0" xfId="43" applyNumberFormat="1" applyFont="1"/>
    <xf numFmtId="0" fontId="24" fillId="0" borderId="0" xfId="43" applyFont="1"/>
    <xf numFmtId="0" fontId="25" fillId="0" borderId="0" xfId="43" applyFont="1"/>
    <xf numFmtId="178" fontId="25" fillId="0" borderId="0" xfId="0" applyNumberFormat="1" applyFont="1"/>
    <xf numFmtId="177" fontId="22" fillId="0" borderId="0" xfId="15" applyNumberFormat="1" applyFont="1" applyFill="1" applyBorder="1" applyAlignment="1" applyProtection="1">
      <alignment horizontal="right"/>
    </xf>
    <xf numFmtId="177" fontId="21" fillId="0" borderId="0" xfId="15" applyNumberFormat="1" applyFont="1" applyFill="1" applyBorder="1" applyAlignment="1">
      <alignment horizontal="center"/>
    </xf>
    <xf numFmtId="177" fontId="21" fillId="0" borderId="0" xfId="15" applyNumberFormat="1" applyFont="1" applyFill="1" applyBorder="1"/>
    <xf numFmtId="177" fontId="22" fillId="0" borderId="0" xfId="15" applyNumberFormat="1" applyFont="1" applyFill="1"/>
    <xf numFmtId="178" fontId="22" fillId="0" borderId="0" xfId="9" applyNumberFormat="1" applyFont="1" applyFill="1" applyBorder="1" applyAlignment="1" applyProtection="1">
      <alignment horizontal="right"/>
    </xf>
    <xf numFmtId="44" fontId="22" fillId="0" borderId="0" xfId="15" applyFont="1" applyFill="1" applyBorder="1"/>
    <xf numFmtId="10" fontId="21" fillId="0" borderId="0" xfId="0" applyNumberFormat="1" applyFont="1"/>
    <xf numFmtId="0" fontId="22" fillId="0" borderId="0" xfId="0" quotePrefix="1" applyFont="1"/>
    <xf numFmtId="178" fontId="28" fillId="0" borderId="0" xfId="9" applyNumberFormat="1" applyFont="1"/>
    <xf numFmtId="172" fontId="32" fillId="0" borderId="0" xfId="0" applyNumberFormat="1" applyFont="1" applyAlignment="1">
      <alignment horizontal="left"/>
    </xf>
    <xf numFmtId="41" fontId="25" fillId="0" borderId="0" xfId="0" applyNumberFormat="1" applyFont="1"/>
    <xf numFmtId="1" fontId="21" fillId="0" borderId="26" xfId="0" applyNumberFormat="1" applyFont="1" applyBorder="1" applyAlignment="1">
      <alignment horizontal="centerContinuous"/>
    </xf>
    <xf numFmtId="165" fontId="21" fillId="0" borderId="11" xfId="42" applyNumberFormat="1" applyFont="1" applyBorder="1" applyAlignment="1">
      <alignment horizontal="right"/>
    </xf>
    <xf numFmtId="177" fontId="22" fillId="0" borderId="0" xfId="15" applyNumberFormat="1" applyFont="1" applyBorder="1"/>
    <xf numFmtId="178" fontId="22" fillId="0" borderId="0" xfId="9" applyNumberFormat="1" applyFont="1" applyBorder="1"/>
    <xf numFmtId="0" fontId="22" fillId="0" borderId="11" xfId="0" applyFont="1" applyBorder="1" applyAlignment="1">
      <alignment horizontal="right"/>
    </xf>
    <xf numFmtId="178" fontId="22" fillId="0" borderId="8" xfId="9" applyNumberFormat="1" applyFont="1" applyBorder="1"/>
    <xf numFmtId="178" fontId="22" fillId="0" borderId="3" xfId="9" applyNumberFormat="1" applyFont="1" applyBorder="1"/>
    <xf numFmtId="177" fontId="21" fillId="0" borderId="10" xfId="15" applyNumberFormat="1" applyFont="1" applyBorder="1"/>
    <xf numFmtId="6" fontId="22" fillId="0" borderId="0" xfId="0" applyNumberFormat="1" applyFont="1"/>
    <xf numFmtId="177" fontId="21" fillId="0" borderId="13" xfId="15" applyNumberFormat="1" applyFont="1" applyBorder="1"/>
    <xf numFmtId="177" fontId="21" fillId="0" borderId="0" xfId="15" applyNumberFormat="1" applyFont="1" applyBorder="1"/>
    <xf numFmtId="0" fontId="21" fillId="0" borderId="11" xfId="0" applyFont="1" applyBorder="1"/>
    <xf numFmtId="169" fontId="21" fillId="0" borderId="0" xfId="42" applyNumberFormat="1" applyFont="1" applyAlignment="1">
      <alignment horizontal="right"/>
    </xf>
    <xf numFmtId="10" fontId="22" fillId="0" borderId="0" xfId="0" applyNumberFormat="1" applyFont="1"/>
    <xf numFmtId="41" fontId="22" fillId="0" borderId="8" xfId="15" applyNumberFormat="1" applyFont="1" applyFill="1" applyBorder="1" applyProtection="1"/>
    <xf numFmtId="43" fontId="22" fillId="0" borderId="0" xfId="9" quotePrefix="1" applyFont="1" applyFill="1" applyBorder="1" applyAlignment="1">
      <alignment horizontal="center"/>
    </xf>
    <xf numFmtId="179" fontId="22" fillId="0" borderId="0" xfId="9" quotePrefix="1" applyNumberFormat="1" applyFont="1" applyFill="1" applyBorder="1" applyAlignment="1">
      <alignment horizontal="right"/>
    </xf>
    <xf numFmtId="0" fontId="38" fillId="0" borderId="0" xfId="0" applyFont="1" applyAlignment="1">
      <alignment horizontal="left"/>
    </xf>
    <xf numFmtId="166" fontId="22" fillId="0" borderId="0" xfId="15" applyNumberFormat="1" applyFont="1" applyFill="1" applyBorder="1"/>
    <xf numFmtId="166" fontId="21" fillId="0" borderId="0" xfId="15" applyNumberFormat="1" applyFont="1" applyFill="1" applyBorder="1"/>
    <xf numFmtId="0" fontId="21" fillId="0" borderId="14" xfId="0" applyFont="1" applyBorder="1" applyAlignment="1">
      <alignment horizontal="left"/>
    </xf>
    <xf numFmtId="0" fontId="22" fillId="0" borderId="14" xfId="0" applyFont="1" applyBorder="1" applyAlignment="1">
      <alignment horizontal="left"/>
    </xf>
    <xf numFmtId="0" fontId="22" fillId="0" borderId="14" xfId="0" applyFont="1" applyBorder="1"/>
    <xf numFmtId="166" fontId="22" fillId="0" borderId="14" xfId="15" applyNumberFormat="1" applyFont="1" applyFill="1" applyBorder="1"/>
    <xf numFmtId="41" fontId="22" fillId="0" borderId="14" xfId="0" applyNumberFormat="1" applyFont="1" applyBorder="1"/>
    <xf numFmtId="0" fontId="32" fillId="0" borderId="0" xfId="42" applyFont="1"/>
    <xf numFmtId="1" fontId="24" fillId="0" borderId="0" xfId="0" quotePrefix="1" applyNumberFormat="1" applyFont="1" applyAlignment="1">
      <alignment horizontal="center"/>
    </xf>
    <xf numFmtId="179" fontId="22" fillId="0" borderId="0" xfId="9" applyNumberFormat="1" applyFont="1" applyFill="1"/>
    <xf numFmtId="179" fontId="22" fillId="0" borderId="0" xfId="9" applyNumberFormat="1" applyFont="1" applyFill="1" applyBorder="1" applyAlignment="1">
      <alignment horizontal="right"/>
    </xf>
    <xf numFmtId="177" fontId="21" fillId="0" borderId="0" xfId="15" applyNumberFormat="1" applyFont="1" applyFill="1" applyBorder="1" applyAlignment="1">
      <alignment horizontal="right"/>
    </xf>
    <xf numFmtId="15" fontId="21" fillId="0" borderId="0" xfId="0" quotePrefix="1" applyNumberFormat="1" applyFont="1" applyAlignment="1">
      <alignment horizontal="center"/>
    </xf>
    <xf numFmtId="1" fontId="21" fillId="0" borderId="0" xfId="42" applyNumberFormat="1" applyFont="1"/>
    <xf numFmtId="177" fontId="22" fillId="0" borderId="0" xfId="42" applyNumberFormat="1" applyFont="1"/>
    <xf numFmtId="177" fontId="28" fillId="0" borderId="0" xfId="0" applyNumberFormat="1" applyFont="1"/>
    <xf numFmtId="166" fontId="22" fillId="0" borderId="0" xfId="42" applyNumberFormat="1" applyFont="1"/>
    <xf numFmtId="178" fontId="22" fillId="0" borderId="0" xfId="9" applyNumberFormat="1" applyFont="1" applyFill="1" applyAlignment="1"/>
    <xf numFmtId="164" fontId="22" fillId="0" borderId="0" xfId="0" quotePrefix="1" applyNumberFormat="1" applyFont="1" applyAlignment="1">
      <alignment horizontal="right"/>
    </xf>
    <xf numFmtId="0" fontId="41" fillId="0" borderId="0" xfId="0" applyFont="1" applyAlignment="1">
      <alignment horizontal="left"/>
    </xf>
    <xf numFmtId="0" fontId="25" fillId="0" borderId="0" xfId="42" applyFont="1" applyAlignment="1">
      <alignment horizontal="centerContinuous"/>
    </xf>
    <xf numFmtId="0" fontId="25" fillId="0" borderId="0" xfId="0" quotePrefix="1" applyFont="1"/>
    <xf numFmtId="0" fontId="22" fillId="0" borderId="0" xfId="42" applyFont="1" applyAlignment="1">
      <alignment horizontal="centerContinuous"/>
    </xf>
    <xf numFmtId="1" fontId="22" fillId="0" borderId="0" xfId="42" applyNumberFormat="1" applyFont="1"/>
    <xf numFmtId="42" fontId="22" fillId="0" borderId="0" xfId="15" applyNumberFormat="1" applyFont="1" applyFill="1" applyBorder="1"/>
    <xf numFmtId="42" fontId="21" fillId="0" borderId="0" xfId="9" applyNumberFormat="1" applyFont="1" applyFill="1" applyBorder="1"/>
    <xf numFmtId="177" fontId="22" fillId="0" borderId="10" xfId="15" applyNumberFormat="1" applyFont="1" applyFill="1" applyBorder="1"/>
    <xf numFmtId="178" fontId="21" fillId="0" borderId="0" xfId="9" applyNumberFormat="1" applyFont="1" applyFill="1" applyBorder="1" applyAlignment="1">
      <alignment horizontal="center"/>
    </xf>
    <xf numFmtId="177" fontId="25" fillId="0" borderId="0" xfId="0" applyNumberFormat="1" applyFont="1"/>
    <xf numFmtId="178" fontId="21" fillId="0" borderId="0" xfId="9" applyNumberFormat="1" applyFont="1" applyFill="1" applyBorder="1" applyAlignment="1">
      <alignment horizontal="right"/>
    </xf>
    <xf numFmtId="0" fontId="21" fillId="0" borderId="0" xfId="0" quotePrefix="1" applyFont="1" applyAlignment="1">
      <alignment horizontal="center"/>
    </xf>
    <xf numFmtId="177" fontId="22" fillId="0" borderId="0" xfId="0" quotePrefix="1" applyNumberFormat="1" applyFont="1" applyAlignment="1">
      <alignment horizontal="right"/>
    </xf>
    <xf numFmtId="179" fontId="28" fillId="0" borderId="0" xfId="9" applyNumberFormat="1" applyFont="1"/>
    <xf numFmtId="165" fontId="22" fillId="0" borderId="0" xfId="0" applyNumberFormat="1" applyFont="1" applyAlignment="1">
      <alignment horizontal="center"/>
    </xf>
    <xf numFmtId="41" fontId="22" fillId="0" borderId="8" xfId="15" applyNumberFormat="1" applyFont="1" applyFill="1" applyBorder="1" applyAlignment="1" applyProtection="1"/>
    <xf numFmtId="178" fontId="22" fillId="0" borderId="0" xfId="9" applyNumberFormat="1" applyFont="1" applyFill="1" applyBorder="1" applyAlignment="1" applyProtection="1"/>
    <xf numFmtId="41" fontId="22" fillId="0" borderId="0" xfId="15" applyNumberFormat="1" applyFont="1" applyFill="1" applyBorder="1" applyAlignment="1" applyProtection="1"/>
    <xf numFmtId="178" fontId="22" fillId="0" borderId="8" xfId="9" applyNumberFormat="1" applyFont="1" applyFill="1" applyBorder="1" applyAlignment="1" applyProtection="1"/>
    <xf numFmtId="166" fontId="21" fillId="0" borderId="0" xfId="15" applyNumberFormat="1" applyFont="1" applyFill="1" applyBorder="1" applyAlignment="1"/>
    <xf numFmtId="166" fontId="21" fillId="0" borderId="11" xfId="15" applyNumberFormat="1" applyFont="1" applyFill="1" applyBorder="1" applyAlignment="1"/>
    <xf numFmtId="178" fontId="22" fillId="0" borderId="11" xfId="9" applyNumberFormat="1" applyFont="1" applyFill="1" applyBorder="1" applyAlignment="1"/>
    <xf numFmtId="178" fontId="21" fillId="0" borderId="0" xfId="9" applyNumberFormat="1" applyFont="1" applyFill="1" applyBorder="1" applyAlignment="1" applyProtection="1"/>
    <xf numFmtId="9" fontId="22" fillId="0" borderId="0" xfId="50" applyFont="1" applyFill="1" applyBorder="1" applyAlignment="1" applyProtection="1"/>
    <xf numFmtId="178" fontId="22" fillId="0" borderId="8" xfId="9" applyNumberFormat="1" applyFont="1" applyFill="1" applyBorder="1" applyProtection="1"/>
    <xf numFmtId="165" fontId="25" fillId="0" borderId="0" xfId="50" applyNumberFormat="1" applyFont="1" applyFill="1" applyAlignment="1">
      <alignment horizontal="center"/>
    </xf>
    <xf numFmtId="0" fontId="21" fillId="0" borderId="0" xfId="45" applyFont="1"/>
    <xf numFmtId="0" fontId="22" fillId="0" borderId="0" xfId="45" applyFont="1"/>
    <xf numFmtId="0" fontId="22" fillId="0" borderId="0" xfId="45" applyFont="1" applyAlignment="1">
      <alignment horizontal="left"/>
    </xf>
    <xf numFmtId="0" fontId="22" fillId="0" borderId="0" xfId="45" applyFont="1" applyAlignment="1">
      <alignment horizontal="left" indent="1"/>
    </xf>
    <xf numFmtId="175" fontId="22" fillId="0" borderId="0" xfId="48" applyFont="1" applyAlignment="1">
      <alignment horizontal="left" indent="1"/>
    </xf>
    <xf numFmtId="178" fontId="22" fillId="0" borderId="3" xfId="9" applyNumberFormat="1" applyFont="1" applyFill="1" applyBorder="1" applyAlignment="1"/>
    <xf numFmtId="177" fontId="21" fillId="0" borderId="3" xfId="15" applyNumberFormat="1" applyFont="1" applyFill="1" applyBorder="1"/>
    <xf numFmtId="175" fontId="21" fillId="0" borderId="0" xfId="48" applyFont="1"/>
    <xf numFmtId="42" fontId="22" fillId="0" borderId="8" xfId="9" applyNumberFormat="1" applyFont="1" applyFill="1" applyBorder="1"/>
    <xf numFmtId="42" fontId="21" fillId="0" borderId="3" xfId="15" applyNumberFormat="1" applyFont="1" applyFill="1" applyBorder="1"/>
    <xf numFmtId="177" fontId="21" fillId="0" borderId="8" xfId="15" applyNumberFormat="1" applyFont="1" applyFill="1" applyBorder="1"/>
    <xf numFmtId="178" fontId="21" fillId="0" borderId="3" xfId="42" applyNumberFormat="1" applyFont="1" applyBorder="1"/>
    <xf numFmtId="173" fontId="22" fillId="0" borderId="0" xfId="15" applyNumberFormat="1" applyFont="1" applyFill="1" applyBorder="1"/>
    <xf numFmtId="178" fontId="28" fillId="0" borderId="0" xfId="9" applyNumberFormat="1" applyFont="1" applyFill="1"/>
    <xf numFmtId="41" fontId="22" fillId="0" borderId="3" xfId="0" applyNumberFormat="1" applyFont="1" applyBorder="1"/>
    <xf numFmtId="41" fontId="21" fillId="0" borderId="3" xfId="0" applyNumberFormat="1" applyFont="1" applyBorder="1"/>
    <xf numFmtId="41" fontId="21" fillId="0" borderId="8" xfId="0" applyNumberFormat="1" applyFont="1" applyBorder="1"/>
    <xf numFmtId="41" fontId="22" fillId="0" borderId="9" xfId="0" applyNumberFormat="1" applyFont="1" applyBorder="1"/>
    <xf numFmtId="42" fontId="21" fillId="0" borderId="10" xfId="0" applyNumberFormat="1" applyFont="1" applyBorder="1"/>
    <xf numFmtId="0" fontId="22" fillId="0" borderId="0" xfId="0" applyFont="1" applyAlignment="1">
      <alignment horizontal="left" vertical="center"/>
    </xf>
    <xf numFmtId="0" fontId="21" fillId="0" borderId="0" xfId="0" applyFont="1" applyAlignment="1">
      <alignment horizontal="left" vertical="center"/>
    </xf>
    <xf numFmtId="0" fontId="22" fillId="0" borderId="0" xfId="0" applyFont="1" applyAlignment="1">
      <alignment vertical="center"/>
    </xf>
    <xf numFmtId="1" fontId="21" fillId="0" borderId="0" xfId="0" applyNumberFormat="1" applyFont="1" applyAlignment="1">
      <alignment vertical="center"/>
    </xf>
    <xf numFmtId="0" fontId="22" fillId="0" borderId="0" xfId="0" quotePrefix="1" applyFont="1" applyAlignment="1">
      <alignment horizontal="left" vertical="center"/>
    </xf>
    <xf numFmtId="44" fontId="22" fillId="0" borderId="0" xfId="0" applyNumberFormat="1" applyFont="1" applyAlignment="1">
      <alignment vertical="center"/>
    </xf>
    <xf numFmtId="0" fontId="43" fillId="0" borderId="0" xfId="0" applyFont="1" applyAlignment="1">
      <alignment horizontal="left"/>
    </xf>
    <xf numFmtId="178" fontId="22" fillId="0" borderId="0" xfId="9" applyNumberFormat="1" applyFont="1" applyFill="1" applyBorder="1" applyAlignment="1">
      <alignment horizontal="center"/>
    </xf>
    <xf numFmtId="42" fontId="42" fillId="0" borderId="0" xfId="9" applyNumberFormat="1" applyFont="1" applyFill="1" applyBorder="1" applyAlignment="1"/>
    <xf numFmtId="165" fontId="22" fillId="0" borderId="32" xfId="15" applyNumberFormat="1" applyFont="1" applyFill="1" applyBorder="1" applyAlignment="1"/>
    <xf numFmtId="165" fontId="22" fillId="0" borderId="14" xfId="0" applyNumberFormat="1" applyFont="1" applyBorder="1"/>
    <xf numFmtId="165" fontId="22" fillId="0" borderId="14" xfId="15" applyNumberFormat="1" applyFont="1" applyFill="1" applyBorder="1" applyAlignment="1"/>
    <xf numFmtId="169" fontId="21" fillId="0" borderId="0" xfId="9" applyNumberFormat="1" applyFont="1" applyFill="1" applyBorder="1" applyAlignment="1" applyProtection="1">
      <alignment horizontal="right"/>
    </xf>
    <xf numFmtId="41" fontId="22" fillId="0" borderId="32" xfId="0" applyNumberFormat="1" applyFont="1" applyBorder="1"/>
    <xf numFmtId="16" fontId="21" fillId="0" borderId="0" xfId="0" applyNumberFormat="1" applyFont="1" applyAlignment="1">
      <alignment horizontal="center"/>
    </xf>
    <xf numFmtId="177" fontId="21" fillId="0" borderId="0" xfId="0" applyNumberFormat="1" applyFont="1" applyAlignment="1">
      <alignment horizontal="center"/>
    </xf>
    <xf numFmtId="0" fontId="22" fillId="0" borderId="0" xfId="0" applyFont="1" applyAlignment="1">
      <alignment horizontal="left" indent="1"/>
    </xf>
    <xf numFmtId="0" fontId="22" fillId="0" borderId="0" xfId="0" applyFont="1" applyAlignment="1">
      <alignment horizontal="left" indent="2"/>
    </xf>
    <xf numFmtId="0" fontId="21" fillId="0" borderId="0" xfId="0" applyFont="1" applyAlignment="1">
      <alignment horizontal="left" indent="1"/>
    </xf>
    <xf numFmtId="178" fontId="21" fillId="0" borderId="0" xfId="0" applyNumberFormat="1" applyFont="1" applyAlignment="1">
      <alignment horizontal="center"/>
    </xf>
    <xf numFmtId="177" fontId="22" fillId="0" borderId="14" xfId="15" applyNumberFormat="1" applyFont="1" applyFill="1" applyBorder="1"/>
    <xf numFmtId="10" fontId="22" fillId="0" borderId="0" xfId="50" applyNumberFormat="1" applyFont="1" applyFill="1" applyBorder="1" applyAlignment="1"/>
    <xf numFmtId="177" fontId="21" fillId="0" borderId="10" xfId="15" applyNumberFormat="1" applyFont="1" applyFill="1" applyBorder="1" applyAlignment="1"/>
    <xf numFmtId="165" fontId="21" fillId="0" borderId="0" xfId="50" applyNumberFormat="1" applyFont="1" applyFill="1" applyBorder="1" applyAlignment="1"/>
    <xf numFmtId="9" fontId="24" fillId="0" borderId="0" xfId="50" applyFont="1" applyFill="1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vertical="center"/>
    </xf>
    <xf numFmtId="1" fontId="21" fillId="0" borderId="0" xfId="0" quotePrefix="1" applyNumberFormat="1" applyFont="1" applyAlignment="1">
      <alignment horizontal="center" vertical="center"/>
    </xf>
    <xf numFmtId="1" fontId="21" fillId="0" borderId="0" xfId="0" applyNumberFormat="1" applyFont="1" applyAlignment="1">
      <alignment horizontal="center" vertical="center"/>
    </xf>
    <xf numFmtId="1" fontId="21" fillId="0" borderId="20" xfId="0" quotePrefix="1" applyNumberFormat="1" applyFont="1" applyBorder="1" applyAlignment="1">
      <alignment horizontal="center" vertical="center"/>
    </xf>
    <xf numFmtId="188" fontId="21" fillId="0" borderId="8" xfId="0" quotePrefix="1" applyNumberFormat="1" applyFont="1" applyBorder="1" applyAlignment="1">
      <alignment horizontal="center" vertical="center"/>
    </xf>
    <xf numFmtId="1" fontId="21" fillId="0" borderId="8" xfId="0" applyNumberFormat="1" applyFont="1" applyBorder="1" applyAlignment="1">
      <alignment horizontal="center" vertical="center"/>
    </xf>
    <xf numFmtId="1" fontId="21" fillId="0" borderId="36" xfId="0" quotePrefix="1" applyNumberFormat="1" applyFont="1" applyBorder="1" applyAlignment="1">
      <alignment horizontal="center" vertical="center"/>
    </xf>
    <xf numFmtId="1" fontId="21" fillId="0" borderId="8" xfId="0" applyNumberFormat="1" applyFont="1" applyBorder="1" applyAlignment="1">
      <alignment vertical="center"/>
    </xf>
    <xf numFmtId="0" fontId="21" fillId="0" borderId="8" xfId="0" applyFont="1" applyBorder="1" applyAlignment="1">
      <alignment horizontal="center" vertical="center"/>
    </xf>
    <xf numFmtId="0" fontId="21" fillId="0" borderId="8" xfId="0" applyFont="1" applyBorder="1" applyAlignment="1">
      <alignment vertical="center"/>
    </xf>
    <xf numFmtId="0" fontId="21" fillId="0" borderId="36" xfId="0" applyFont="1" applyBorder="1" applyAlignment="1">
      <alignment horizontal="center" vertical="center"/>
    </xf>
    <xf numFmtId="188" fontId="21" fillId="0" borderId="22" xfId="0" quotePrefix="1" applyNumberFormat="1" applyFont="1" applyBorder="1" applyAlignment="1">
      <alignment horizontal="center" vertical="center"/>
    </xf>
    <xf numFmtId="177" fontId="21" fillId="0" borderId="0" xfId="15" quotePrefix="1" applyNumberFormat="1" applyFont="1" applyFill="1" applyBorder="1" applyAlignment="1">
      <alignment horizontal="center" vertical="center"/>
    </xf>
    <xf numFmtId="178" fontId="22" fillId="0" borderId="0" xfId="9" quotePrefix="1" applyNumberFormat="1" applyFont="1" applyFill="1" applyBorder="1" applyAlignment="1">
      <alignment horizontal="center" vertical="center"/>
    </xf>
    <xf numFmtId="178" fontId="46" fillId="0" borderId="0" xfId="9" applyNumberFormat="1" applyFont="1" applyFill="1" applyBorder="1"/>
    <xf numFmtId="0" fontId="22" fillId="0" borderId="0" xfId="42" applyFont="1" applyAlignment="1">
      <alignment horizontal="left" indent="1"/>
    </xf>
    <xf numFmtId="177" fontId="21" fillId="0" borderId="21" xfId="15" applyNumberFormat="1" applyFont="1" applyFill="1" applyBorder="1"/>
    <xf numFmtId="177" fontId="22" fillId="0" borderId="21" xfId="15" applyNumberFormat="1" applyFont="1" applyFill="1" applyBorder="1"/>
    <xf numFmtId="178" fontId="22" fillId="0" borderId="21" xfId="9" applyNumberFormat="1" applyFont="1" applyFill="1" applyBorder="1"/>
    <xf numFmtId="178" fontId="22" fillId="0" borderId="8" xfId="9" quotePrefix="1" applyNumberFormat="1" applyFont="1" applyFill="1" applyBorder="1" applyAlignment="1">
      <alignment horizontal="right"/>
    </xf>
    <xf numFmtId="168" fontId="21" fillId="0" borderId="0" xfId="42" quotePrefix="1" applyNumberFormat="1" applyFont="1" applyAlignment="1">
      <alignment horizontal="right"/>
    </xf>
    <xf numFmtId="168" fontId="22" fillId="0" borderId="0" xfId="42" quotePrefix="1" applyNumberFormat="1" applyFont="1" applyAlignment="1">
      <alignment horizontal="right"/>
    </xf>
    <xf numFmtId="168" fontId="22" fillId="0" borderId="8" xfId="42" quotePrefix="1" applyNumberFormat="1" applyFont="1" applyBorder="1" applyAlignment="1">
      <alignment horizontal="right"/>
    </xf>
    <xf numFmtId="168" fontId="22" fillId="0" borderId="3" xfId="42" quotePrefix="1" applyNumberFormat="1" applyFont="1" applyBorder="1" applyAlignment="1">
      <alignment horizontal="right"/>
    </xf>
    <xf numFmtId="168" fontId="22" fillId="0" borderId="9" xfId="42" quotePrefix="1" applyNumberFormat="1" applyFont="1" applyBorder="1" applyAlignment="1">
      <alignment horizontal="right"/>
    </xf>
    <xf numFmtId="168" fontId="22" fillId="0" borderId="8" xfId="42" quotePrefix="1" applyNumberFormat="1" applyFont="1" applyBorder="1" applyAlignment="1">
      <alignment horizontal="left" indent="2"/>
    </xf>
    <xf numFmtId="169" fontId="21" fillId="0" borderId="10" xfId="42" quotePrefix="1" applyNumberFormat="1" applyFont="1" applyBorder="1" applyAlignment="1">
      <alignment horizontal="right"/>
    </xf>
    <xf numFmtId="169" fontId="22" fillId="0" borderId="0" xfId="42" quotePrefix="1" applyNumberFormat="1" applyFont="1" applyAlignment="1">
      <alignment horizontal="right"/>
    </xf>
    <xf numFmtId="170" fontId="22" fillId="0" borderId="0" xfId="42" applyNumberFormat="1" applyFont="1"/>
    <xf numFmtId="178" fontId="22" fillId="0" borderId="8" xfId="9" applyNumberFormat="1" applyFont="1" applyFill="1" applyBorder="1" applyAlignment="1" applyProtection="1">
      <alignment horizontal="right"/>
    </xf>
    <xf numFmtId="168" fontId="22" fillId="0" borderId="8" xfId="0" quotePrefix="1" applyNumberFormat="1" applyFont="1" applyBorder="1" applyAlignment="1">
      <alignment horizontal="right"/>
    </xf>
    <xf numFmtId="177" fontId="21" fillId="0" borderId="3" xfId="15" quotePrefix="1" applyNumberFormat="1" applyFont="1" applyFill="1" applyBorder="1" applyAlignment="1">
      <alignment horizontal="right"/>
    </xf>
    <xf numFmtId="177" fontId="21" fillId="0" borderId="35" xfId="15" quotePrefix="1" applyNumberFormat="1" applyFont="1" applyFill="1" applyBorder="1" applyAlignment="1">
      <alignment horizontal="right"/>
    </xf>
    <xf numFmtId="177" fontId="21" fillId="0" borderId="0" xfId="15" quotePrefix="1" applyNumberFormat="1" applyFont="1" applyFill="1" applyBorder="1" applyAlignment="1">
      <alignment horizontal="right"/>
    </xf>
    <xf numFmtId="177" fontId="22" fillId="0" borderId="0" xfId="15" quotePrefix="1" applyNumberFormat="1" applyFont="1" applyFill="1" applyBorder="1" applyAlignment="1">
      <alignment horizontal="center" vertical="center"/>
    </xf>
    <xf numFmtId="166" fontId="22" fillId="0" borderId="0" xfId="22" applyNumberFormat="1" applyFont="1" applyFill="1" applyBorder="1"/>
    <xf numFmtId="166" fontId="21" fillId="0" borderId="3" xfId="15" quotePrefix="1" applyNumberFormat="1" applyFont="1" applyFill="1" applyBorder="1" applyAlignment="1">
      <alignment horizontal="right"/>
    </xf>
    <xf numFmtId="179" fontId="22" fillId="0" borderId="0" xfId="9" applyNumberFormat="1" applyFont="1" applyFill="1" applyAlignment="1"/>
    <xf numFmtId="1" fontId="21" fillId="0" borderId="0" xfId="35" applyNumberFormat="1" applyFont="1" applyAlignment="1">
      <alignment horizontal="center"/>
    </xf>
    <xf numFmtId="166" fontId="21" fillId="0" borderId="0" xfId="15" quotePrefix="1" applyNumberFormat="1" applyFont="1" applyFill="1" applyBorder="1" applyAlignment="1">
      <alignment horizontal="right"/>
    </xf>
    <xf numFmtId="177" fontId="22" fillId="0" borderId="0" xfId="15" quotePrefix="1" applyNumberFormat="1" applyFont="1" applyFill="1" applyBorder="1" applyAlignment="1">
      <alignment horizontal="right"/>
    </xf>
    <xf numFmtId="166" fontId="22" fillId="0" borderId="0" xfId="15" quotePrefix="1" applyNumberFormat="1" applyFont="1" applyFill="1" applyBorder="1" applyAlignment="1">
      <alignment horizontal="right"/>
    </xf>
    <xf numFmtId="179" fontId="22" fillId="0" borderId="8" xfId="9" quotePrefix="1" applyNumberFormat="1" applyFont="1" applyFill="1" applyBorder="1" applyAlignment="1">
      <alignment horizontal="right"/>
    </xf>
    <xf numFmtId="166" fontId="21" fillId="0" borderId="8" xfId="15" applyNumberFormat="1" applyFont="1" applyFill="1" applyBorder="1"/>
    <xf numFmtId="166" fontId="21" fillId="0" borderId="8" xfId="22" applyNumberFormat="1" applyFont="1" applyFill="1" applyBorder="1"/>
    <xf numFmtId="44" fontId="22" fillId="0" borderId="0" xfId="43" applyNumberFormat="1" applyFont="1"/>
    <xf numFmtId="166" fontId="22" fillId="0" borderId="3" xfId="15" applyNumberFormat="1" applyFont="1" applyFill="1" applyBorder="1"/>
    <xf numFmtId="166" fontId="22" fillId="5" borderId="0" xfId="15" quotePrefix="1" applyNumberFormat="1" applyFont="1" applyFill="1" applyBorder="1" applyAlignment="1">
      <alignment horizontal="right"/>
    </xf>
    <xf numFmtId="179" fontId="22" fillId="0" borderId="8" xfId="9" applyNumberFormat="1" applyFont="1" applyFill="1" applyBorder="1" applyAlignment="1">
      <alignment horizontal="right"/>
    </xf>
    <xf numFmtId="43" fontId="24" fillId="0" borderId="0" xfId="9" applyFont="1" applyFill="1" applyAlignment="1">
      <alignment horizontal="left"/>
    </xf>
    <xf numFmtId="177" fontId="24" fillId="0" borderId="0" xfId="0" applyNumberFormat="1" applyFont="1" applyAlignment="1">
      <alignment horizontal="center"/>
    </xf>
    <xf numFmtId="43" fontId="24" fillId="0" borderId="0" xfId="0" applyNumberFormat="1" applyFont="1" applyAlignment="1">
      <alignment horizontal="center"/>
    </xf>
    <xf numFmtId="43" fontId="22" fillId="0" borderId="0" xfId="0" applyNumberFormat="1" applyFont="1" applyAlignment="1">
      <alignment horizontal="center"/>
    </xf>
    <xf numFmtId="179" fontId="22" fillId="0" borderId="0" xfId="0" applyNumberFormat="1" applyFont="1" applyAlignment="1">
      <alignment horizontal="left"/>
    </xf>
    <xf numFmtId="44" fontId="22" fillId="0" borderId="0" xfId="0" applyNumberFormat="1" applyFont="1" applyAlignment="1">
      <alignment horizontal="left"/>
    </xf>
    <xf numFmtId="44" fontId="22" fillId="0" borderId="0" xfId="9" quotePrefix="1" applyNumberFormat="1" applyFont="1" applyFill="1" applyBorder="1" applyAlignment="1"/>
    <xf numFmtId="165" fontId="22" fillId="0" borderId="11" xfId="15" applyNumberFormat="1" applyFont="1" applyFill="1" applyBorder="1" applyAlignment="1">
      <alignment horizontal="center"/>
    </xf>
    <xf numFmtId="165" fontId="22" fillId="0" borderId="34" xfId="0" applyNumberFormat="1" applyFont="1" applyBorder="1"/>
    <xf numFmtId="165" fontId="22" fillId="0" borderId="34" xfId="15" applyNumberFormat="1" applyFont="1" applyFill="1" applyBorder="1" applyAlignment="1"/>
    <xf numFmtId="179" fontId="21" fillId="0" borderId="0" xfId="9" applyNumberFormat="1" applyFont="1" applyFill="1" applyBorder="1"/>
    <xf numFmtId="10" fontId="22" fillId="0" borderId="0" xfId="50" applyNumberFormat="1" applyFont="1" applyFill="1" applyBorder="1" applyProtection="1"/>
    <xf numFmtId="0" fontId="47" fillId="0" borderId="0" xfId="0" applyFont="1"/>
    <xf numFmtId="165" fontId="25" fillId="0" borderId="0" xfId="0" applyNumberFormat="1" applyFont="1"/>
    <xf numFmtId="43" fontId="25" fillId="0" borderId="0" xfId="9" applyFont="1" applyFill="1" applyBorder="1"/>
    <xf numFmtId="43" fontId="25" fillId="0" borderId="0" xfId="9" applyFont="1" applyFill="1" applyBorder="1" applyAlignment="1"/>
    <xf numFmtId="0" fontId="24" fillId="0" borderId="0" xfId="0" applyFont="1" applyAlignment="1">
      <alignment horizontal="centerContinuous"/>
    </xf>
    <xf numFmtId="1" fontId="21" fillId="0" borderId="9" xfId="0" quotePrefix="1" applyNumberFormat="1" applyFont="1" applyBorder="1" applyAlignment="1">
      <alignment horizontal="center"/>
    </xf>
    <xf numFmtId="0" fontId="28" fillId="0" borderId="11" xfId="0" applyFont="1" applyBorder="1"/>
    <xf numFmtId="0" fontId="37" fillId="0" borderId="0" xfId="0" applyFont="1"/>
    <xf numFmtId="166" fontId="21" fillId="0" borderId="11" xfId="0" applyNumberFormat="1" applyFont="1" applyBorder="1"/>
    <xf numFmtId="166" fontId="21" fillId="0" borderId="0" xfId="0" applyNumberFormat="1" applyFont="1"/>
    <xf numFmtId="179" fontId="25" fillId="0" borderId="0" xfId="9" applyNumberFormat="1" applyFont="1" applyFill="1"/>
    <xf numFmtId="179" fontId="21" fillId="0" borderId="0" xfId="9" applyNumberFormat="1" applyFont="1" applyFill="1"/>
    <xf numFmtId="0" fontId="25" fillId="0" borderId="0" xfId="42" applyFont="1" applyAlignment="1">
      <alignment horizontal="center"/>
    </xf>
    <xf numFmtId="0" fontId="24" fillId="0" borderId="0" xfId="42" applyFont="1" applyAlignment="1">
      <alignment horizontal="center"/>
    </xf>
    <xf numFmtId="0" fontId="22" fillId="0" borderId="0" xfId="42" applyFont="1" applyAlignment="1">
      <alignment horizontal="center"/>
    </xf>
    <xf numFmtId="1" fontId="25" fillId="0" borderId="0" xfId="0" applyNumberFormat="1" applyFont="1"/>
    <xf numFmtId="0" fontId="24" fillId="0" borderId="0" xfId="0" applyFont="1" applyAlignment="1">
      <alignment horizontal="center"/>
    </xf>
    <xf numFmtId="0" fontId="23" fillId="0" borderId="0" xfId="42" applyFont="1"/>
    <xf numFmtId="0" fontId="48" fillId="0" borderId="0" xfId="0" applyFont="1"/>
    <xf numFmtId="166" fontId="22" fillId="0" borderId="0" xfId="15" applyNumberFormat="1" applyFont="1" applyFill="1" applyBorder="1" applyAlignment="1">
      <alignment horizontal="right"/>
    </xf>
    <xf numFmtId="177" fontId="21" fillId="0" borderId="38" xfId="15" quotePrefix="1" applyNumberFormat="1" applyFont="1" applyFill="1" applyBorder="1" applyAlignment="1">
      <alignment horizontal="center"/>
    </xf>
    <xf numFmtId="177" fontId="22" fillId="0" borderId="37" xfId="15" applyNumberFormat="1" applyFont="1" applyFill="1" applyBorder="1"/>
    <xf numFmtId="178" fontId="49" fillId="0" borderId="0" xfId="9" applyNumberFormat="1" applyFont="1" applyFill="1" applyBorder="1"/>
    <xf numFmtId="178" fontId="22" fillId="0" borderId="37" xfId="9" applyNumberFormat="1" applyFont="1" applyFill="1" applyBorder="1"/>
    <xf numFmtId="177" fontId="48" fillId="0" borderId="0" xfId="0" applyNumberFormat="1" applyFont="1"/>
    <xf numFmtId="177" fontId="21" fillId="0" borderId="38" xfId="15" applyNumberFormat="1" applyFont="1" applyFill="1" applyBorder="1"/>
    <xf numFmtId="177" fontId="21" fillId="0" borderId="41" xfId="15" applyNumberFormat="1" applyFont="1" applyFill="1" applyBorder="1"/>
    <xf numFmtId="44" fontId="22" fillId="0" borderId="0" xfId="42" applyNumberFormat="1" applyFont="1"/>
    <xf numFmtId="0" fontId="22" fillId="0" borderId="0" xfId="42" quotePrefix="1" applyFont="1"/>
    <xf numFmtId="166" fontId="21" fillId="0" borderId="0" xfId="15" applyNumberFormat="1" applyFont="1" applyFill="1" applyBorder="1" applyAlignment="1">
      <alignment horizontal="right"/>
    </xf>
    <xf numFmtId="179" fontId="21" fillId="0" borderId="0" xfId="9" applyNumberFormat="1" applyFont="1" applyFill="1" applyBorder="1" applyAlignment="1">
      <alignment horizontal="right"/>
    </xf>
    <xf numFmtId="166" fontId="22" fillId="0" borderId="0" xfId="15" applyNumberFormat="1" applyFont="1" applyFill="1" applyAlignment="1"/>
    <xf numFmtId="166" fontId="28" fillId="0" borderId="0" xfId="15" applyNumberFormat="1" applyFont="1" applyFill="1"/>
    <xf numFmtId="179" fontId="28" fillId="0" borderId="0" xfId="9" applyNumberFormat="1" applyFont="1" applyFill="1"/>
    <xf numFmtId="1" fontId="22" fillId="0" borderId="0" xfId="42" applyNumberFormat="1" applyFont="1" applyAlignment="1">
      <alignment horizontal="left"/>
    </xf>
    <xf numFmtId="166" fontId="22" fillId="5" borderId="0" xfId="15" applyNumberFormat="1" applyFont="1" applyFill="1" applyBorder="1" applyAlignment="1">
      <alignment horizontal="right"/>
    </xf>
    <xf numFmtId="0" fontId="25" fillId="0" borderId="0" xfId="35" applyFont="1"/>
    <xf numFmtId="0" fontId="25" fillId="0" borderId="0" xfId="43" applyFont="1" applyAlignment="1">
      <alignment horizontal="centerContinuous"/>
    </xf>
    <xf numFmtId="0" fontId="22" fillId="0" borderId="0" xfId="43" applyFont="1" applyAlignment="1">
      <alignment horizontal="centerContinuous"/>
    </xf>
    <xf numFmtId="0" fontId="22" fillId="0" borderId="0" xfId="35" applyFont="1" applyAlignment="1">
      <alignment horizontal="centerContinuous"/>
    </xf>
    <xf numFmtId="0" fontId="22" fillId="0" borderId="0" xfId="35" applyFont="1"/>
    <xf numFmtId="0" fontId="21" fillId="0" borderId="0" xfId="35" applyFont="1" applyAlignment="1">
      <alignment horizontal="center"/>
    </xf>
    <xf numFmtId="0" fontId="21" fillId="0" borderId="0" xfId="35" applyFont="1"/>
    <xf numFmtId="1" fontId="21" fillId="0" borderId="0" xfId="35" quotePrefix="1" applyNumberFormat="1" applyFont="1" applyAlignment="1">
      <alignment horizontal="center"/>
    </xf>
    <xf numFmtId="1" fontId="21" fillId="0" borderId="0" xfId="35" applyNumberFormat="1" applyFont="1" applyAlignment="1">
      <alignment horizontal="centerContinuous"/>
    </xf>
    <xf numFmtId="0" fontId="22" fillId="0" borderId="0" xfId="35" applyFont="1" applyAlignment="1">
      <alignment horizontal="right"/>
    </xf>
    <xf numFmtId="166" fontId="25" fillId="0" borderId="0" xfId="15" applyNumberFormat="1" applyFont="1" applyFill="1" applyBorder="1"/>
    <xf numFmtId="0" fontId="21" fillId="0" borderId="0" xfId="35" applyFont="1" applyAlignment="1">
      <alignment horizontal="left"/>
    </xf>
    <xf numFmtId="1" fontId="22" fillId="0" borderId="0" xfId="43" applyNumberFormat="1" applyFont="1"/>
    <xf numFmtId="0" fontId="22" fillId="0" borderId="0" xfId="35" applyFont="1" applyAlignment="1">
      <alignment horizontal="left"/>
    </xf>
    <xf numFmtId="166" fontId="25" fillId="0" borderId="0" xfId="15" applyNumberFormat="1" applyFont="1" applyFill="1"/>
    <xf numFmtId="166" fontId="21" fillId="0" borderId="0" xfId="15" applyNumberFormat="1" applyFont="1" applyFill="1" applyAlignment="1"/>
    <xf numFmtId="179" fontId="21" fillId="0" borderId="0" xfId="9" applyNumberFormat="1" applyFont="1" applyFill="1" applyBorder="1" applyAlignment="1"/>
    <xf numFmtId="166" fontId="22" fillId="0" borderId="0" xfId="43" applyNumberFormat="1" applyFont="1"/>
    <xf numFmtId="178" fontId="25" fillId="0" borderId="0" xfId="9" applyNumberFormat="1" applyFont="1" applyFill="1" applyBorder="1" applyAlignment="1">
      <alignment horizontal="center" wrapText="1"/>
    </xf>
    <xf numFmtId="168" fontId="25" fillId="0" borderId="0" xfId="42" applyNumberFormat="1" applyFont="1" applyAlignment="1">
      <alignment horizontal="centerContinuous"/>
    </xf>
    <xf numFmtId="168" fontId="22" fillId="0" borderId="0" xfId="42" applyNumberFormat="1" applyFont="1" applyAlignment="1">
      <alignment horizontal="centerContinuous"/>
    </xf>
    <xf numFmtId="177" fontId="22" fillId="0" borderId="11" xfId="0" applyNumberFormat="1" applyFont="1" applyBorder="1" applyAlignment="1">
      <alignment horizontal="right"/>
    </xf>
    <xf numFmtId="169" fontId="22" fillId="0" borderId="0" xfId="9" applyNumberFormat="1" applyFont="1" applyFill="1" applyBorder="1" applyAlignment="1" applyProtection="1">
      <alignment horizontal="right"/>
    </xf>
    <xf numFmtId="42" fontId="21" fillId="0" borderId="10" xfId="0" quotePrefix="1" applyNumberFormat="1" applyFont="1" applyBorder="1" applyAlignment="1">
      <alignment horizontal="right"/>
    </xf>
    <xf numFmtId="169" fontId="22" fillId="0" borderId="11" xfId="0" applyNumberFormat="1" applyFont="1" applyBorder="1" applyAlignment="1">
      <alignment horizontal="right"/>
    </xf>
    <xf numFmtId="9" fontId="22" fillId="0" borderId="0" xfId="50" quotePrefix="1" applyFont="1" applyFill="1" applyBorder="1" applyAlignment="1">
      <alignment horizontal="right"/>
    </xf>
    <xf numFmtId="0" fontId="22" fillId="0" borderId="0" xfId="47" applyFont="1" applyAlignment="1">
      <alignment horizontal="left"/>
    </xf>
    <xf numFmtId="0" fontId="22" fillId="0" borderId="0" xfId="47" applyFont="1"/>
    <xf numFmtId="41" fontId="22" fillId="0" borderId="33" xfId="0" applyNumberFormat="1" applyFont="1" applyBorder="1"/>
    <xf numFmtId="168" fontId="22" fillId="0" borderId="3" xfId="0" quotePrefix="1" applyNumberFormat="1" applyFont="1" applyBorder="1" applyAlignment="1">
      <alignment horizontal="right"/>
    </xf>
    <xf numFmtId="180" fontId="21" fillId="0" borderId="0" xfId="42" applyNumberFormat="1" applyFont="1" applyAlignment="1">
      <alignment horizontal="right"/>
    </xf>
    <xf numFmtId="181" fontId="22" fillId="0" borderId="0" xfId="15" applyNumberFormat="1" applyFont="1" applyFill="1" applyBorder="1"/>
    <xf numFmtId="181" fontId="22" fillId="0" borderId="0" xfId="42" applyNumberFormat="1" applyFont="1"/>
    <xf numFmtId="166" fontId="22" fillId="0" borderId="0" xfId="0" quotePrefix="1" applyNumberFormat="1" applyFont="1" applyAlignment="1">
      <alignment horizontal="right"/>
    </xf>
    <xf numFmtId="165" fontId="22" fillId="0" borderId="11" xfId="0" applyNumberFormat="1" applyFont="1" applyBorder="1" applyAlignment="1">
      <alignment horizontal="right"/>
    </xf>
    <xf numFmtId="0" fontId="22" fillId="0" borderId="11" xfId="42" applyFont="1" applyBorder="1"/>
    <xf numFmtId="177" fontId="22" fillId="0" borderId="0" xfId="15" applyNumberFormat="1" applyFont="1" applyFill="1" applyBorder="1" applyAlignment="1">
      <alignment horizontal="right"/>
    </xf>
    <xf numFmtId="177" fontId="21" fillId="0" borderId="0" xfId="15" quotePrefix="1" applyNumberFormat="1" applyFont="1" applyFill="1" applyBorder="1" applyAlignment="1">
      <alignment horizontal="center"/>
    </xf>
    <xf numFmtId="1" fontId="21" fillId="0" borderId="0" xfId="0" applyNumberFormat="1" applyFont="1" applyAlignment="1">
      <alignment horizontal="right"/>
    </xf>
    <xf numFmtId="42" fontId="21" fillId="0" borderId="0" xfId="50" applyNumberFormat="1" applyFont="1" applyFill="1" applyBorder="1" applyAlignment="1"/>
    <xf numFmtId="42" fontId="21" fillId="0" borderId="0" xfId="50" applyNumberFormat="1" applyFont="1" applyFill="1" applyBorder="1"/>
    <xf numFmtId="41" fontId="22" fillId="0" borderId="8" xfId="15" quotePrefix="1" applyNumberFormat="1" applyFont="1" applyFill="1" applyBorder="1" applyAlignment="1">
      <alignment horizontal="right"/>
    </xf>
    <xf numFmtId="185" fontId="22" fillId="0" borderId="0" xfId="0" applyNumberFormat="1" applyFont="1"/>
    <xf numFmtId="41" fontId="25" fillId="0" borderId="0" xfId="42" applyNumberFormat="1" applyFont="1" applyAlignment="1">
      <alignment horizontal="center"/>
    </xf>
    <xf numFmtId="178" fontId="21" fillId="0" borderId="0" xfId="9" applyNumberFormat="1" applyFont="1" applyFill="1" applyBorder="1" applyAlignment="1">
      <alignment horizontal="left"/>
    </xf>
    <xf numFmtId="0" fontId="51" fillId="0" borderId="0" xfId="0" applyFont="1" applyAlignment="1">
      <alignment horizontal="left"/>
    </xf>
    <xf numFmtId="42" fontId="28" fillId="0" borderId="0" xfId="0" applyNumberFormat="1" applyFont="1"/>
    <xf numFmtId="41" fontId="22" fillId="0" borderId="0" xfId="15" applyNumberFormat="1" applyFont="1" applyFill="1" applyBorder="1" applyAlignment="1" applyProtection="1">
      <alignment horizontal="right"/>
    </xf>
    <xf numFmtId="178" fontId="22" fillId="0" borderId="11" xfId="9" applyNumberFormat="1" applyFont="1" applyFill="1" applyBorder="1"/>
    <xf numFmtId="41" fontId="22" fillId="0" borderId="0" xfId="0" applyNumberFormat="1" applyFont="1" applyAlignment="1">
      <alignment horizontal="center"/>
    </xf>
    <xf numFmtId="41" fontId="22" fillId="0" borderId="0" xfId="0" applyNumberFormat="1" applyFont="1" applyAlignment="1">
      <alignment horizontal="centerContinuous"/>
    </xf>
    <xf numFmtId="0" fontId="22" fillId="0" borderId="0" xfId="0" quotePrefix="1" applyFont="1" applyAlignment="1">
      <alignment horizontal="center"/>
    </xf>
    <xf numFmtId="41" fontId="21" fillId="0" borderId="0" xfId="0" applyNumberFormat="1" applyFont="1" applyAlignment="1">
      <alignment horizontal="center"/>
    </xf>
    <xf numFmtId="179" fontId="28" fillId="0" borderId="0" xfId="9" applyNumberFormat="1" applyFont="1" applyFill="1" applyBorder="1"/>
    <xf numFmtId="178" fontId="28" fillId="0" borderId="0" xfId="9" applyNumberFormat="1" applyFont="1" applyFill="1" applyBorder="1"/>
    <xf numFmtId="0" fontId="25" fillId="0" borderId="11" xfId="42" applyFont="1" applyBorder="1"/>
    <xf numFmtId="44" fontId="22" fillId="0" borderId="14" xfId="15" applyFont="1" applyFill="1" applyBorder="1"/>
    <xf numFmtId="165" fontId="21" fillId="0" borderId="13" xfId="50" quotePrefix="1" applyNumberFormat="1" applyFont="1" applyFill="1" applyBorder="1" applyAlignment="1">
      <alignment horizontal="right"/>
    </xf>
    <xf numFmtId="172" fontId="21" fillId="0" borderId="0" xfId="0" applyNumberFormat="1" applyFont="1" applyAlignment="1">
      <alignment horizontal="left"/>
    </xf>
    <xf numFmtId="177" fontId="21" fillId="0" borderId="37" xfId="15" applyNumberFormat="1" applyFont="1" applyFill="1" applyBorder="1"/>
    <xf numFmtId="165" fontId="25" fillId="0" borderId="11" xfId="15" applyNumberFormat="1" applyFont="1" applyFill="1" applyBorder="1" applyAlignment="1">
      <alignment horizontal="center"/>
    </xf>
    <xf numFmtId="166" fontId="21" fillId="0" borderId="0" xfId="15" applyNumberFormat="1" applyFont="1" applyFill="1" applyBorder="1" applyAlignment="1">
      <alignment horizontal="center"/>
    </xf>
    <xf numFmtId="166" fontId="21" fillId="0" borderId="0" xfId="15" quotePrefix="1" applyNumberFormat="1" applyFont="1" applyFill="1" applyBorder="1" applyAlignment="1">
      <alignment horizontal="center"/>
    </xf>
    <xf numFmtId="166" fontId="21" fillId="0" borderId="0" xfId="15" applyNumberFormat="1" applyFont="1" applyFill="1" applyBorder="1" applyAlignment="1">
      <alignment horizontal="centerContinuous"/>
    </xf>
    <xf numFmtId="190" fontId="22" fillId="0" borderId="0" xfId="0" applyNumberFormat="1" applyFont="1" applyAlignment="1">
      <alignment horizontal="center"/>
    </xf>
    <xf numFmtId="177" fontId="21" fillId="0" borderId="44" xfId="15" applyNumberFormat="1" applyFont="1" applyFill="1" applyBorder="1" applyAlignment="1"/>
    <xf numFmtId="189" fontId="21" fillId="0" borderId="0" xfId="9" applyNumberFormat="1" applyFont="1" applyFill="1" applyBorder="1" applyAlignment="1"/>
    <xf numFmtId="165" fontId="21" fillId="0" borderId="10" xfId="50" applyNumberFormat="1" applyFont="1" applyFill="1" applyBorder="1" applyAlignment="1"/>
    <xf numFmtId="178" fontId="22" fillId="0" borderId="43" xfId="9" applyNumberFormat="1" applyFont="1" applyFill="1" applyBorder="1"/>
    <xf numFmtId="166" fontId="21" fillId="0" borderId="0" xfId="15" applyNumberFormat="1" applyFont="1" applyFill="1"/>
    <xf numFmtId="0" fontId="32" fillId="0" borderId="0" xfId="0" applyFont="1" applyAlignment="1">
      <alignment horizontal="center"/>
    </xf>
    <xf numFmtId="0" fontId="39" fillId="0" borderId="0" xfId="0" applyFont="1"/>
    <xf numFmtId="165" fontId="33" fillId="0" borderId="0" xfId="0" applyNumberFormat="1" applyFont="1"/>
    <xf numFmtId="43" fontId="33" fillId="0" borderId="0" xfId="9" applyFont="1" applyFill="1" applyBorder="1" applyAlignment="1"/>
    <xf numFmtId="0" fontId="39" fillId="0" borderId="0" xfId="0" quotePrefix="1" applyFont="1"/>
    <xf numFmtId="178" fontId="21" fillId="0" borderId="0" xfId="9" quotePrefix="1" applyNumberFormat="1" applyFont="1" applyFill="1" applyBorder="1" applyAlignment="1">
      <alignment horizontal="center" vertical="center"/>
    </xf>
    <xf numFmtId="9" fontId="21" fillId="0" borderId="44" xfId="50" applyFont="1" applyFill="1" applyBorder="1" applyAlignment="1"/>
    <xf numFmtId="0" fontId="21" fillId="0" borderId="0" xfId="0" quotePrefix="1" applyFont="1"/>
    <xf numFmtId="42" fontId="21" fillId="0" borderId="10" xfId="15" quotePrefix="1" applyNumberFormat="1" applyFont="1" applyFill="1" applyBorder="1" applyAlignment="1">
      <alignment horizontal="right"/>
    </xf>
    <xf numFmtId="177" fontId="22" fillId="0" borderId="10" xfId="15" applyNumberFormat="1" applyFont="1" applyFill="1" applyBorder="1" applyAlignment="1" applyProtection="1">
      <alignment horizontal="right"/>
    </xf>
    <xf numFmtId="0" fontId="32" fillId="0" borderId="0" xfId="0" quotePrefix="1" applyFont="1" applyAlignment="1">
      <alignment horizontal="center"/>
    </xf>
    <xf numFmtId="168" fontId="22" fillId="0" borderId="9" xfId="0" quotePrefix="1" applyNumberFormat="1" applyFont="1" applyBorder="1" applyAlignment="1">
      <alignment horizontal="right"/>
    </xf>
    <xf numFmtId="168" fontId="21" fillId="0" borderId="8" xfId="0" quotePrefix="1" applyNumberFormat="1" applyFont="1" applyBorder="1" applyAlignment="1">
      <alignment horizontal="right"/>
    </xf>
    <xf numFmtId="0" fontId="22" fillId="0" borderId="0" xfId="0" quotePrefix="1" applyFont="1" applyAlignment="1">
      <alignment horizontal="left"/>
    </xf>
    <xf numFmtId="0" fontId="21" fillId="0" borderId="0" xfId="0" applyFont="1" applyAlignment="1">
      <alignment horizontal="centerContinuous"/>
    </xf>
    <xf numFmtId="0" fontId="34" fillId="0" borderId="0" xfId="0" applyFont="1"/>
    <xf numFmtId="178" fontId="22" fillId="0" borderId="0" xfId="9" quotePrefix="1" applyNumberFormat="1" applyFont="1" applyFill="1" applyBorder="1" applyAlignment="1"/>
    <xf numFmtId="0" fontId="34" fillId="0" borderId="0" xfId="0" applyFont="1" applyAlignment="1">
      <alignment horizontal="left"/>
    </xf>
    <xf numFmtId="1" fontId="21" fillId="0" borderId="0" xfId="42" applyNumberFormat="1" applyFont="1" applyAlignment="1">
      <alignment horizontal="left"/>
    </xf>
    <xf numFmtId="0" fontId="40" fillId="0" borderId="0" xfId="0" applyFont="1"/>
    <xf numFmtId="165" fontId="21" fillId="0" borderId="0" xfId="15" applyNumberFormat="1" applyFont="1" applyFill="1" applyBorder="1" applyAlignment="1">
      <alignment horizontal="center"/>
    </xf>
    <xf numFmtId="44" fontId="21" fillId="0" borderId="10" xfId="15" applyFont="1" applyFill="1" applyBorder="1" applyAlignment="1"/>
    <xf numFmtId="178" fontId="48" fillId="0" borderId="0" xfId="9" applyNumberFormat="1" applyFont="1" applyFill="1"/>
    <xf numFmtId="177" fontId="49" fillId="0" borderId="0" xfId="15" applyNumberFormat="1" applyFont="1" applyFill="1" applyBorder="1"/>
    <xf numFmtId="166" fontId="21" fillId="0" borderId="3" xfId="15" applyNumberFormat="1" applyFont="1" applyFill="1" applyBorder="1"/>
    <xf numFmtId="166" fontId="40" fillId="0" borderId="0" xfId="15" applyNumberFormat="1" applyFont="1" applyFill="1"/>
    <xf numFmtId="177" fontId="40" fillId="0" borderId="0" xfId="0" applyNumberFormat="1" applyFont="1"/>
    <xf numFmtId="166" fontId="21" fillId="0" borderId="8" xfId="15" quotePrefix="1" applyNumberFormat="1" applyFont="1" applyFill="1" applyBorder="1" applyAlignment="1">
      <alignment horizontal="right"/>
    </xf>
    <xf numFmtId="165" fontId="21" fillId="0" borderId="0" xfId="0" applyNumberFormat="1" applyFont="1" applyAlignment="1">
      <alignment horizontal="right"/>
    </xf>
    <xf numFmtId="166" fontId="21" fillId="0" borderId="44" xfId="42" applyNumberFormat="1" applyFont="1" applyBorder="1"/>
    <xf numFmtId="177" fontId="21" fillId="0" borderId="0" xfId="42" applyNumberFormat="1" applyFont="1"/>
    <xf numFmtId="177" fontId="22" fillId="0" borderId="0" xfId="22" applyNumberFormat="1" applyFont="1" applyFill="1" applyBorder="1"/>
    <xf numFmtId="0" fontId="28" fillId="0" borderId="0" xfId="35" applyFont="1"/>
    <xf numFmtId="166" fontId="24" fillId="0" borderId="0" xfId="15" applyNumberFormat="1" applyFont="1" applyFill="1" applyBorder="1"/>
    <xf numFmtId="166" fontId="28" fillId="0" borderId="0" xfId="15" applyNumberFormat="1" applyFont="1" applyFill="1" applyBorder="1"/>
    <xf numFmtId="166" fontId="40" fillId="0" borderId="0" xfId="15" applyNumberFormat="1" applyFont="1" applyFill="1" applyBorder="1"/>
    <xf numFmtId="0" fontId="24" fillId="0" borderId="0" xfId="35" applyFont="1"/>
    <xf numFmtId="0" fontId="21" fillId="0" borderId="0" xfId="35" applyFont="1" applyAlignment="1">
      <alignment horizontal="right"/>
    </xf>
    <xf numFmtId="0" fontId="40" fillId="0" borderId="0" xfId="35" applyFont="1"/>
    <xf numFmtId="183" fontId="21" fillId="0" borderId="0" xfId="0" quotePrefix="1" applyNumberFormat="1" applyFont="1" applyAlignment="1">
      <alignment horizontal="right"/>
    </xf>
    <xf numFmtId="168" fontId="21" fillId="0" borderId="3" xfId="42" quotePrefix="1" applyNumberFormat="1" applyFont="1" applyBorder="1" applyAlignment="1">
      <alignment horizontal="right"/>
    </xf>
    <xf numFmtId="169" fontId="21" fillId="0" borderId="0" xfId="42" quotePrefix="1" applyNumberFormat="1" applyFont="1" applyAlignment="1">
      <alignment horizontal="right"/>
    </xf>
    <xf numFmtId="42" fontId="21" fillId="0" borderId="0" xfId="0" quotePrefix="1" applyNumberFormat="1" applyFont="1" applyAlignment="1">
      <alignment horizontal="right"/>
    </xf>
    <xf numFmtId="0" fontId="22" fillId="0" borderId="30" xfId="42" applyFont="1" applyBorder="1" applyAlignment="1">
      <alignment horizontal="right"/>
    </xf>
    <xf numFmtId="0" fontId="52" fillId="0" borderId="0" xfId="42" applyFont="1" applyAlignment="1">
      <alignment horizontal="right"/>
    </xf>
    <xf numFmtId="177" fontId="28" fillId="0" borderId="0" xfId="15" applyNumberFormat="1" applyFont="1" applyFill="1" applyBorder="1"/>
    <xf numFmtId="168" fontId="21" fillId="0" borderId="8" xfId="42" quotePrefix="1" applyNumberFormat="1" applyFont="1" applyBorder="1" applyAlignment="1">
      <alignment horizontal="right"/>
    </xf>
    <xf numFmtId="177" fontId="28" fillId="0" borderId="0" xfId="15" applyNumberFormat="1" applyFont="1" applyFill="1"/>
    <xf numFmtId="182" fontId="28" fillId="0" borderId="0" xfId="0" applyNumberFormat="1" applyFont="1"/>
    <xf numFmtId="177" fontId="25" fillId="0" borderId="0" xfId="42" applyNumberFormat="1" applyFont="1"/>
    <xf numFmtId="168" fontId="22" fillId="0" borderId="11" xfId="0" quotePrefix="1" applyNumberFormat="1" applyFont="1" applyBorder="1" applyAlignment="1">
      <alignment horizontal="right"/>
    </xf>
    <xf numFmtId="178" fontId="22" fillId="0" borderId="9" xfId="9" quotePrefix="1" applyNumberFormat="1" applyFont="1" applyFill="1" applyBorder="1" applyAlignment="1">
      <alignment horizontal="right"/>
    </xf>
    <xf numFmtId="178" fontId="21" fillId="0" borderId="3" xfId="9" quotePrefix="1" applyNumberFormat="1" applyFont="1" applyFill="1" applyBorder="1" applyAlignment="1">
      <alignment horizontal="right"/>
    </xf>
    <xf numFmtId="178" fontId="21" fillId="0" borderId="0" xfId="9" applyNumberFormat="1" applyFont="1" applyFill="1" applyBorder="1" applyAlignment="1" applyProtection="1">
      <alignment horizontal="right"/>
    </xf>
    <xf numFmtId="168" fontId="22" fillId="0" borderId="8" xfId="15" applyNumberFormat="1" applyFont="1" applyFill="1" applyBorder="1"/>
    <xf numFmtId="42" fontId="21" fillId="0" borderId="10" xfId="9" applyNumberFormat="1" applyFont="1" applyFill="1" applyBorder="1"/>
    <xf numFmtId="42" fontId="21" fillId="0" borderId="44" xfId="9" applyNumberFormat="1" applyFont="1" applyFill="1" applyBorder="1"/>
    <xf numFmtId="178" fontId="25" fillId="0" borderId="0" xfId="0" applyNumberFormat="1" applyFont="1" applyAlignment="1">
      <alignment horizontal="centerContinuous"/>
    </xf>
    <xf numFmtId="41" fontId="22" fillId="0" borderId="0" xfId="0" applyNumberFormat="1" applyFont="1" applyAlignment="1">
      <alignment horizontal="left"/>
    </xf>
    <xf numFmtId="43" fontId="22" fillId="0" borderId="0" xfId="9" applyFont="1" applyFill="1" applyAlignment="1">
      <alignment horizontal="center"/>
    </xf>
    <xf numFmtId="178" fontId="21" fillId="0" borderId="3" xfId="9" applyNumberFormat="1" applyFont="1" applyFill="1" applyBorder="1" applyAlignment="1" applyProtection="1"/>
    <xf numFmtId="177" fontId="22" fillId="0" borderId="11" xfId="15" applyNumberFormat="1" applyFont="1" applyFill="1" applyBorder="1" applyAlignment="1">
      <alignment horizontal="right"/>
    </xf>
    <xf numFmtId="42" fontId="21" fillId="0" borderId="3" xfId="15" quotePrefix="1" applyNumberFormat="1" applyFont="1" applyFill="1" applyBorder="1" applyAlignment="1">
      <alignment horizontal="right"/>
    </xf>
    <xf numFmtId="42" fontId="21" fillId="0" borderId="9" xfId="15" quotePrefix="1" applyNumberFormat="1" applyFont="1" applyFill="1" applyBorder="1" applyAlignment="1">
      <alignment horizontal="right"/>
    </xf>
    <xf numFmtId="177" fontId="28" fillId="0" borderId="0" xfId="15" applyNumberFormat="1" applyFont="1"/>
    <xf numFmtId="179" fontId="21" fillId="0" borderId="0" xfId="42" applyNumberFormat="1" applyFont="1" applyAlignment="1">
      <alignment horizontal="right"/>
    </xf>
    <xf numFmtId="1" fontId="21" fillId="0" borderId="8" xfId="0" quotePrefix="1" applyNumberFormat="1" applyFont="1" applyBorder="1" applyAlignment="1">
      <alignment horizontal="center" vertical="center"/>
    </xf>
    <xf numFmtId="0" fontId="21" fillId="0" borderId="8" xfId="0" applyFont="1" applyBorder="1" applyAlignment="1">
      <alignment horizontal="center"/>
    </xf>
    <xf numFmtId="167" fontId="21" fillId="0" borderId="10" xfId="0" quotePrefix="1" applyNumberFormat="1" applyFont="1" applyBorder="1" applyAlignment="1">
      <alignment horizontal="right"/>
    </xf>
    <xf numFmtId="167" fontId="21" fillId="0" borderId="0" xfId="0" quotePrefix="1" applyNumberFormat="1" applyFont="1" applyAlignment="1">
      <alignment horizontal="right"/>
    </xf>
    <xf numFmtId="166" fontId="21" fillId="0" borderId="0" xfId="42" applyNumberFormat="1" applyFont="1" applyAlignment="1">
      <alignment horizontal="right"/>
    </xf>
    <xf numFmtId="44" fontId="25" fillId="0" borderId="0" xfId="43" applyNumberFormat="1" applyFont="1"/>
    <xf numFmtId="166" fontId="22" fillId="0" borderId="0" xfId="15" applyNumberFormat="1" applyFont="1" applyFill="1" applyBorder="1" applyAlignment="1" applyProtection="1">
      <alignment horizontal="right"/>
    </xf>
    <xf numFmtId="178" fontId="22" fillId="0" borderId="11" xfId="9" applyNumberFormat="1" applyFont="1" applyFill="1" applyBorder="1" applyAlignment="1">
      <alignment horizontal="right"/>
    </xf>
    <xf numFmtId="168" fontId="21" fillId="0" borderId="0" xfId="0" quotePrefix="1" applyNumberFormat="1" applyFont="1" applyAlignment="1">
      <alignment horizontal="right"/>
    </xf>
    <xf numFmtId="168" fontId="22" fillId="0" borderId="0" xfId="42" applyNumberFormat="1" applyFont="1" applyAlignment="1">
      <alignment horizontal="right"/>
    </xf>
    <xf numFmtId="177" fontId="21" fillId="0" borderId="13" xfId="15" applyNumberFormat="1" applyFont="1" applyFill="1" applyBorder="1"/>
    <xf numFmtId="178" fontId="27" fillId="0" borderId="0" xfId="0" applyNumberFormat="1" applyFont="1"/>
    <xf numFmtId="43" fontId="27" fillId="0" borderId="0" xfId="9" applyFont="1" applyFill="1" applyAlignment="1"/>
    <xf numFmtId="43" fontId="22" fillId="0" borderId="0" xfId="0" applyNumberFormat="1" applyFont="1"/>
    <xf numFmtId="164" fontId="21" fillId="0" borderId="0" xfId="0" applyNumberFormat="1" applyFont="1" applyAlignment="1">
      <alignment horizontal="center"/>
    </xf>
    <xf numFmtId="0" fontId="35" fillId="0" borderId="0" xfId="42" applyFont="1" applyAlignment="1">
      <alignment horizontal="left"/>
    </xf>
    <xf numFmtId="178" fontId="22" fillId="0" borderId="27" xfId="9" applyNumberFormat="1" applyFont="1" applyFill="1" applyBorder="1" applyAlignment="1"/>
    <xf numFmtId="42" fontId="21" fillId="0" borderId="18" xfId="9" applyNumberFormat="1" applyFont="1" applyFill="1" applyBorder="1" applyAlignment="1"/>
    <xf numFmtId="178" fontId="22" fillId="0" borderId="18" xfId="9" applyNumberFormat="1" applyFont="1" applyFill="1" applyBorder="1" applyAlignment="1"/>
    <xf numFmtId="164" fontId="22" fillId="0" borderId="14" xfId="0" applyNumberFormat="1" applyFont="1" applyBorder="1" applyAlignment="1">
      <alignment horizontal="center"/>
    </xf>
    <xf numFmtId="165" fontId="22" fillId="0" borderId="0" xfId="0" quotePrefix="1" applyNumberFormat="1" applyFont="1"/>
    <xf numFmtId="166" fontId="28" fillId="0" borderId="0" xfId="0" applyNumberFormat="1" applyFont="1"/>
    <xf numFmtId="166" fontId="22" fillId="0" borderId="0" xfId="15" applyNumberFormat="1" applyFont="1" applyFill="1"/>
    <xf numFmtId="166" fontId="22" fillId="0" borderId="0" xfId="15" applyNumberFormat="1" applyFont="1" applyFill="1" applyBorder="1" applyProtection="1"/>
    <xf numFmtId="166" fontId="22" fillId="0" borderId="0" xfId="9" applyNumberFormat="1" applyFont="1" applyFill="1"/>
    <xf numFmtId="0" fontId="22" fillId="0" borderId="0" xfId="44" quotePrefix="1" applyFont="1"/>
    <xf numFmtId="0" fontId="30" fillId="0" borderId="0" xfId="0" applyFont="1"/>
    <xf numFmtId="177" fontId="22" fillId="0" borderId="0" xfId="15" applyNumberFormat="1" applyFont="1" applyAlignment="1">
      <alignment horizontal="right" wrapText="1"/>
    </xf>
    <xf numFmtId="177" fontId="22" fillId="0" borderId="0" xfId="15" applyNumberFormat="1" applyFont="1" applyFill="1" applyAlignment="1"/>
    <xf numFmtId="178" fontId="22" fillId="0" borderId="0" xfId="9" applyNumberFormat="1" applyFont="1" applyBorder="1" applyAlignment="1">
      <alignment horizontal="right" wrapText="1"/>
    </xf>
    <xf numFmtId="178" fontId="22" fillId="0" borderId="0" xfId="9" applyNumberFormat="1" applyFont="1" applyFill="1" applyAlignment="1">
      <alignment horizontal="right"/>
    </xf>
    <xf numFmtId="178" fontId="22" fillId="0" borderId="0" xfId="9" applyNumberFormat="1" applyFont="1" applyFill="1" applyBorder="1" applyAlignment="1">
      <alignment horizontal="right" wrapText="1"/>
    </xf>
    <xf numFmtId="178" fontId="22" fillId="0" borderId="0" xfId="9" applyNumberFormat="1" applyFont="1" applyAlignment="1">
      <alignment horizontal="right" wrapText="1"/>
    </xf>
    <xf numFmtId="178" fontId="22" fillId="0" borderId="0" xfId="9" applyNumberFormat="1" applyFont="1" applyFill="1" applyAlignment="1">
      <alignment horizontal="right" wrapText="1"/>
    </xf>
    <xf numFmtId="178" fontId="22" fillId="0" borderId="8" xfId="9" applyNumberFormat="1" applyFont="1" applyBorder="1" applyAlignment="1">
      <alignment horizontal="right" wrapText="1"/>
    </xf>
    <xf numFmtId="177" fontId="22" fillId="0" borderId="0" xfId="15" applyNumberFormat="1" applyFont="1" applyBorder="1" applyAlignment="1">
      <alignment horizontal="right" wrapText="1"/>
    </xf>
    <xf numFmtId="10" fontId="22" fillId="0" borderId="13" xfId="54" applyNumberFormat="1" applyFont="1" applyBorder="1" applyAlignment="1">
      <alignment horizontal="right" wrapText="1"/>
    </xf>
    <xf numFmtId="10" fontId="22" fillId="0" borderId="0" xfId="0" applyNumberFormat="1" applyFont="1" applyAlignment="1">
      <alignment horizontal="right" wrapText="1"/>
    </xf>
    <xf numFmtId="10" fontId="21" fillId="0" borderId="0" xfId="42" applyNumberFormat="1" applyFont="1" applyAlignment="1">
      <alignment horizontal="right"/>
    </xf>
    <xf numFmtId="0" fontId="26" fillId="0" borderId="0" xfId="43" applyFont="1"/>
    <xf numFmtId="0" fontId="27" fillId="0" borderId="0" xfId="43" applyFont="1"/>
    <xf numFmtId="177" fontId="22" fillId="0" borderId="3" xfId="15" applyNumberFormat="1" applyFont="1" applyFill="1" applyBorder="1"/>
    <xf numFmtId="177" fontId="22" fillId="0" borderId="8" xfId="15" applyNumberFormat="1" applyFont="1" applyFill="1" applyBorder="1"/>
    <xf numFmtId="190" fontId="21" fillId="0" borderId="0" xfId="0" applyNumberFormat="1" applyFont="1" applyAlignment="1">
      <alignment horizontal="center"/>
    </xf>
    <xf numFmtId="42" fontId="21" fillId="0" borderId="0" xfId="15" quotePrefix="1" applyNumberFormat="1" applyFont="1" applyFill="1" applyBorder="1" applyAlignment="1">
      <alignment horizontal="right"/>
    </xf>
    <xf numFmtId="168" fontId="22" fillId="0" borderId="0" xfId="15" applyNumberFormat="1" applyFont="1" applyFill="1" applyBorder="1"/>
    <xf numFmtId="9" fontId="21" fillId="0" borderId="0" xfId="50" applyFont="1" applyFill="1" applyBorder="1"/>
    <xf numFmtId="0" fontId="26" fillId="0" borderId="0" xfId="42" applyFont="1" applyAlignment="1">
      <alignment horizontal="left"/>
    </xf>
    <xf numFmtId="0" fontId="26" fillId="0" borderId="0" xfId="0" quotePrefix="1" applyFont="1"/>
    <xf numFmtId="177" fontId="22" fillId="0" borderId="0" xfId="15" applyNumberFormat="1" applyFont="1" applyFill="1" applyBorder="1" applyAlignment="1">
      <alignment horizontal="center" vertical="center"/>
    </xf>
    <xf numFmtId="177" fontId="22" fillId="0" borderId="0" xfId="15" applyNumberFormat="1" applyFont="1" applyFill="1" applyBorder="1" applyAlignment="1">
      <alignment vertical="center"/>
    </xf>
    <xf numFmtId="177" fontId="22" fillId="0" borderId="21" xfId="15" applyNumberFormat="1" applyFont="1" applyFill="1" applyBorder="1" applyAlignment="1">
      <alignment vertical="center"/>
    </xf>
    <xf numFmtId="178" fontId="22" fillId="0" borderId="0" xfId="9" applyNumberFormat="1" applyFont="1" applyFill="1" applyBorder="1" applyAlignment="1">
      <alignment horizontal="center" vertical="center"/>
    </xf>
    <xf numFmtId="178" fontId="22" fillId="0" borderId="0" xfId="9" applyNumberFormat="1" applyFont="1" applyFill="1" applyBorder="1" applyAlignment="1">
      <alignment vertical="center"/>
    </xf>
    <xf numFmtId="178" fontId="22" fillId="0" borderId="21" xfId="9" applyNumberFormat="1" applyFont="1" applyFill="1" applyBorder="1" applyAlignment="1">
      <alignment vertical="center"/>
    </xf>
    <xf numFmtId="0" fontId="27" fillId="0" borderId="0" xfId="0" applyFont="1" applyAlignment="1">
      <alignment vertical="center"/>
    </xf>
    <xf numFmtId="0" fontId="22" fillId="0" borderId="15" xfId="0" applyFont="1" applyBorder="1" applyAlignment="1">
      <alignment vertical="center"/>
    </xf>
    <xf numFmtId="0" fontId="22" fillId="0" borderId="16" xfId="0" applyFont="1" applyBorder="1" applyAlignment="1">
      <alignment vertical="center"/>
    </xf>
    <xf numFmtId="0" fontId="22" fillId="0" borderId="18" xfId="0" applyFont="1" applyBorder="1" applyAlignment="1">
      <alignment vertical="center"/>
    </xf>
    <xf numFmtId="0" fontId="22" fillId="0" borderId="11" xfId="0" applyFont="1" applyBorder="1" applyAlignment="1">
      <alignment vertical="center"/>
    </xf>
    <xf numFmtId="0" fontId="22" fillId="0" borderId="12" xfId="0" applyFont="1" applyBorder="1" applyAlignment="1">
      <alignment vertical="center"/>
    </xf>
    <xf numFmtId="9" fontId="22" fillId="0" borderId="0" xfId="50" applyFont="1" applyFill="1" applyAlignment="1">
      <alignment horizontal="center"/>
    </xf>
    <xf numFmtId="1" fontId="21" fillId="0" borderId="8" xfId="0" quotePrefix="1" applyNumberFormat="1" applyFont="1" applyBorder="1" applyAlignment="1">
      <alignment horizontal="center"/>
    </xf>
    <xf numFmtId="189" fontId="22" fillId="0" borderId="0" xfId="0" applyNumberFormat="1" applyFont="1"/>
    <xf numFmtId="173" fontId="22" fillId="0" borderId="0" xfId="0" applyNumberFormat="1" applyFont="1"/>
    <xf numFmtId="189" fontId="22" fillId="0" borderId="0" xfId="9" applyNumberFormat="1" applyFont="1" applyFill="1" applyBorder="1" applyAlignment="1"/>
    <xf numFmtId="165" fontId="22" fillId="0" borderId="0" xfId="0" quotePrefix="1" applyNumberFormat="1" applyFont="1" applyAlignment="1">
      <alignment horizontal="right"/>
    </xf>
    <xf numFmtId="44" fontId="30" fillId="0" borderId="0" xfId="0" applyNumberFormat="1" applyFont="1"/>
    <xf numFmtId="0" fontId="21" fillId="0" borderId="0" xfId="28" applyFont="1"/>
    <xf numFmtId="164" fontId="21" fillId="0" borderId="0" xfId="0" applyNumberFormat="1" applyFont="1" applyAlignment="1">
      <alignment horizontal="center" wrapText="1"/>
    </xf>
    <xf numFmtId="178" fontId="22" fillId="0" borderId="45" xfId="9" applyNumberFormat="1" applyFont="1" applyFill="1" applyBorder="1" applyAlignment="1"/>
    <xf numFmtId="164" fontId="22" fillId="0" borderId="0" xfId="0" applyNumberFormat="1" applyFont="1" applyAlignment="1">
      <alignment horizontal="center" wrapText="1"/>
    </xf>
    <xf numFmtId="0" fontId="25" fillId="0" borderId="0" xfId="43" applyFont="1" applyAlignment="1">
      <alignment horizontal="center"/>
    </xf>
    <xf numFmtId="1" fontId="45" fillId="0" borderId="0" xfId="0" quotePrefix="1" applyNumberFormat="1" applyFont="1" applyAlignment="1">
      <alignment horizontal="left"/>
    </xf>
    <xf numFmtId="1" fontId="45" fillId="0" borderId="0" xfId="0" quotePrefix="1" applyNumberFormat="1" applyFont="1" applyAlignment="1">
      <alignment horizontal="centerContinuous"/>
    </xf>
    <xf numFmtId="0" fontId="25" fillId="0" borderId="0" xfId="0" quotePrefix="1" applyFont="1" applyAlignment="1">
      <alignment horizontal="center"/>
    </xf>
    <xf numFmtId="0" fontId="22" fillId="0" borderId="0" xfId="9" applyNumberFormat="1" applyFont="1" applyBorder="1" applyAlignment="1"/>
    <xf numFmtId="178" fontId="22" fillId="0" borderId="0" xfId="9" applyNumberFormat="1" applyFont="1" applyBorder="1" applyAlignment="1">
      <alignment horizontal="center"/>
    </xf>
    <xf numFmtId="0" fontId="22" fillId="0" borderId="0" xfId="9" applyNumberFormat="1" applyFont="1" applyAlignment="1">
      <alignment horizontal="left"/>
    </xf>
    <xf numFmtId="178" fontId="22" fillId="0" borderId="0" xfId="9" applyNumberFormat="1" applyFont="1" applyAlignment="1">
      <alignment horizontal="center"/>
    </xf>
    <xf numFmtId="0" fontId="22" fillId="0" borderId="0" xfId="9" applyNumberFormat="1" applyFont="1" applyFill="1" applyBorder="1" applyAlignment="1"/>
    <xf numFmtId="0" fontId="23" fillId="0" borderId="0" xfId="42" applyFont="1" applyAlignment="1">
      <alignment horizontal="left"/>
    </xf>
    <xf numFmtId="167" fontId="21" fillId="0" borderId="18" xfId="0" quotePrefix="1" applyNumberFormat="1" applyFont="1" applyBorder="1" applyAlignment="1">
      <alignment horizontal="right"/>
    </xf>
    <xf numFmtId="178" fontId="21" fillId="0" borderId="18" xfId="9" applyNumberFormat="1" applyFont="1" applyFill="1" applyBorder="1" applyAlignment="1"/>
    <xf numFmtId="0" fontId="22" fillId="0" borderId="0" xfId="9" applyNumberFormat="1" applyFont="1" applyFill="1" applyAlignment="1">
      <alignment horizontal="left"/>
    </xf>
    <xf numFmtId="190" fontId="22" fillId="0" borderId="0" xfId="0" applyNumberFormat="1" applyFont="1" applyAlignment="1">
      <alignment horizontal="right"/>
    </xf>
    <xf numFmtId="190" fontId="22" fillId="0" borderId="18" xfId="0" applyNumberFormat="1" applyFont="1" applyBorder="1" applyAlignment="1">
      <alignment horizontal="right"/>
    </xf>
    <xf numFmtId="167" fontId="21" fillId="0" borderId="31" xfId="0" quotePrefix="1" applyNumberFormat="1" applyFont="1" applyBorder="1" applyAlignment="1">
      <alignment horizontal="right"/>
    </xf>
    <xf numFmtId="0" fontId="38" fillId="0" borderId="0" xfId="42" applyFont="1" applyAlignment="1">
      <alignment horizontal="left"/>
    </xf>
    <xf numFmtId="189" fontId="21" fillId="0" borderId="0" xfId="0" applyNumberFormat="1" applyFont="1"/>
    <xf numFmtId="189" fontId="21" fillId="0" borderId="18" xfId="9" applyNumberFormat="1" applyFont="1" applyFill="1" applyBorder="1" applyAlignment="1"/>
    <xf numFmtId="43" fontId="21" fillId="0" borderId="18" xfId="9" applyFont="1" applyFill="1" applyBorder="1" applyAlignment="1"/>
    <xf numFmtId="43" fontId="22" fillId="0" borderId="18" xfId="9" applyFont="1" applyFill="1" applyBorder="1" applyAlignment="1"/>
    <xf numFmtId="44" fontId="21" fillId="0" borderId="31" xfId="15" applyFont="1" applyFill="1" applyBorder="1" applyAlignment="1"/>
    <xf numFmtId="165" fontId="21" fillId="0" borderId="18" xfId="50" applyNumberFormat="1" applyFont="1" applyFill="1" applyBorder="1" applyAlignment="1"/>
    <xf numFmtId="165" fontId="21" fillId="0" borderId="31" xfId="50" applyNumberFormat="1" applyFont="1" applyFill="1" applyBorder="1" applyAlignment="1"/>
    <xf numFmtId="0" fontId="22" fillId="0" borderId="0" xfId="9" applyNumberFormat="1" applyFont="1" applyAlignment="1"/>
    <xf numFmtId="177" fontId="21" fillId="0" borderId="47" xfId="15" applyNumberFormat="1" applyFont="1" applyFill="1" applyBorder="1" applyAlignment="1"/>
    <xf numFmtId="177" fontId="22" fillId="0" borderId="10" xfId="15" applyNumberFormat="1" applyFont="1" applyFill="1" applyBorder="1" applyAlignment="1"/>
    <xf numFmtId="177" fontId="21" fillId="0" borderId="0" xfId="15" applyNumberFormat="1" applyFont="1" applyFill="1" applyBorder="1" applyAlignment="1" applyProtection="1"/>
    <xf numFmtId="166" fontId="22" fillId="0" borderId="0" xfId="15" applyNumberFormat="1" applyFont="1"/>
    <xf numFmtId="177" fontId="22" fillId="0" borderId="0" xfId="15" applyNumberFormat="1" applyFont="1"/>
    <xf numFmtId="178" fontId="21" fillId="0" borderId="0" xfId="9" applyNumberFormat="1" applyFont="1"/>
    <xf numFmtId="179" fontId="21" fillId="0" borderId="0" xfId="9" applyNumberFormat="1" applyFont="1" applyFill="1" applyAlignment="1"/>
    <xf numFmtId="179" fontId="21" fillId="0" borderId="0" xfId="9" applyNumberFormat="1" applyFont="1" applyFill="1" applyBorder="1" applyAlignment="1" applyProtection="1"/>
    <xf numFmtId="1" fontId="21" fillId="0" borderId="8" xfId="0" applyNumberFormat="1" applyFont="1" applyBorder="1" applyAlignment="1">
      <alignment horizontal="center"/>
    </xf>
    <xf numFmtId="9" fontId="22" fillId="0" borderId="0" xfId="50" applyFont="1" applyFill="1" applyBorder="1"/>
    <xf numFmtId="10" fontId="22" fillId="0" borderId="0" xfId="50" applyNumberFormat="1" applyFont="1" applyFill="1" applyBorder="1"/>
    <xf numFmtId="182" fontId="21" fillId="0" borderId="0" xfId="0" applyNumberFormat="1" applyFont="1"/>
    <xf numFmtId="178" fontId="22" fillId="0" borderId="0" xfId="42" applyNumberFormat="1" applyFont="1"/>
    <xf numFmtId="178" fontId="22" fillId="0" borderId="3" xfId="9" applyNumberFormat="1" applyFont="1" applyFill="1" applyBorder="1"/>
    <xf numFmtId="178" fontId="21" fillId="0" borderId="0" xfId="50" applyNumberFormat="1" applyFont="1" applyFill="1" applyBorder="1"/>
    <xf numFmtId="178" fontId="21" fillId="0" borderId="0" xfId="9" applyNumberFormat="1" applyFont="1" applyFill="1"/>
    <xf numFmtId="178" fontId="40" fillId="0" borderId="0" xfId="9" applyNumberFormat="1" applyFont="1"/>
    <xf numFmtId="10" fontId="22" fillId="0" borderId="0" xfId="50" applyNumberFormat="1" applyFont="1" applyFill="1" applyBorder="1" applyAlignment="1">
      <alignment horizontal="right"/>
    </xf>
    <xf numFmtId="183" fontId="22" fillId="0" borderId="0" xfId="0" quotePrefix="1" applyNumberFormat="1" applyFont="1" applyAlignment="1">
      <alignment horizontal="center"/>
    </xf>
    <xf numFmtId="179" fontId="22" fillId="0" borderId="45" xfId="9" applyNumberFormat="1" applyFont="1" applyFill="1" applyBorder="1"/>
    <xf numFmtId="185" fontId="21" fillId="0" borderId="44" xfId="9" applyNumberFormat="1" applyFont="1" applyFill="1" applyBorder="1"/>
    <xf numFmtId="165" fontId="22" fillId="0" borderId="0" xfId="50" applyNumberFormat="1" applyFont="1" applyFill="1" applyAlignment="1"/>
    <xf numFmtId="182" fontId="22" fillId="0" borderId="8" xfId="0" applyNumberFormat="1" applyFont="1" applyBorder="1"/>
    <xf numFmtId="180" fontId="22" fillId="0" borderId="0" xfId="42" quotePrefix="1" applyNumberFormat="1" applyFont="1" applyAlignment="1">
      <alignment horizontal="right"/>
    </xf>
    <xf numFmtId="177" fontId="22" fillId="4" borderId="0" xfId="15" applyNumberFormat="1" applyFont="1" applyFill="1" applyBorder="1"/>
    <xf numFmtId="178" fontId="22" fillId="0" borderId="0" xfId="0" quotePrefix="1" applyNumberFormat="1" applyFont="1" applyAlignment="1">
      <alignment horizontal="right"/>
    </xf>
    <xf numFmtId="178" fontId="45" fillId="0" borderId="0" xfId="9" quotePrefix="1" applyNumberFormat="1" applyFont="1" applyFill="1" applyBorder="1" applyAlignment="1">
      <alignment horizontal="center"/>
    </xf>
    <xf numFmtId="44" fontId="22" fillId="0" borderId="10" xfId="15" applyFont="1" applyFill="1" applyBorder="1"/>
    <xf numFmtId="178" fontId="22" fillId="0" borderId="9" xfId="9" applyNumberFormat="1" applyFont="1" applyFill="1" applyBorder="1"/>
    <xf numFmtId="178" fontId="22" fillId="0" borderId="49" xfId="9" applyNumberFormat="1" applyFont="1" applyFill="1" applyBorder="1"/>
    <xf numFmtId="178" fontId="22" fillId="0" borderId="45" xfId="9" applyNumberFormat="1" applyFont="1" applyFill="1" applyBorder="1"/>
    <xf numFmtId="178" fontId="21" fillId="0" borderId="0" xfId="9" applyNumberFormat="1" applyFont="1" applyFill="1" applyAlignment="1"/>
    <xf numFmtId="178" fontId="40" fillId="0" borderId="0" xfId="9" applyNumberFormat="1" applyFont="1" applyFill="1"/>
    <xf numFmtId="178" fontId="21" fillId="0" borderId="11" xfId="9" applyNumberFormat="1" applyFont="1" applyFill="1" applyBorder="1"/>
    <xf numFmtId="10" fontId="22" fillId="5" borderId="0" xfId="0" quotePrefix="1" applyNumberFormat="1" applyFont="1" applyFill="1" applyAlignment="1">
      <alignment horizontal="right"/>
    </xf>
    <xf numFmtId="178" fontId="22" fillId="0" borderId="0" xfId="9" quotePrefix="1" applyNumberFormat="1" applyFont="1" applyFill="1" applyBorder="1"/>
    <xf numFmtId="165" fontId="22" fillId="4" borderId="13" xfId="50" quotePrefix="1" applyNumberFormat="1" applyFont="1" applyFill="1" applyBorder="1" applyAlignment="1">
      <alignment horizontal="right"/>
    </xf>
    <xf numFmtId="165" fontId="28" fillId="0" borderId="0" xfId="50" applyNumberFormat="1" applyFont="1" applyFill="1"/>
    <xf numFmtId="165" fontId="22" fillId="0" borderId="13" xfId="50" quotePrefix="1" applyNumberFormat="1" applyFont="1" applyFill="1" applyBorder="1" applyAlignment="1">
      <alignment horizontal="right"/>
    </xf>
    <xf numFmtId="167" fontId="22" fillId="0" borderId="44" xfId="0" quotePrefix="1" applyNumberFormat="1" applyFont="1" applyBorder="1" applyAlignment="1">
      <alignment horizontal="right"/>
    </xf>
    <xf numFmtId="165" fontId="21" fillId="4" borderId="13" xfId="50" quotePrefix="1" applyNumberFormat="1" applyFont="1" applyFill="1" applyBorder="1" applyAlignment="1">
      <alignment horizontal="right"/>
    </xf>
    <xf numFmtId="165" fontId="21" fillId="0" borderId="0" xfId="50" applyNumberFormat="1" applyFont="1" applyFill="1" applyAlignment="1"/>
    <xf numFmtId="165" fontId="40" fillId="0" borderId="0" xfId="50" applyNumberFormat="1" applyFont="1" applyFill="1"/>
    <xf numFmtId="167" fontId="21" fillId="0" borderId="44" xfId="0" quotePrefix="1" applyNumberFormat="1" applyFont="1" applyBorder="1" applyAlignment="1">
      <alignment horizontal="right"/>
    </xf>
    <xf numFmtId="0" fontId="21" fillId="0" borderId="11" xfId="42" applyFont="1" applyBorder="1"/>
    <xf numFmtId="166" fontId="21" fillId="0" borderId="0" xfId="9" applyNumberFormat="1" applyFont="1" applyFill="1" applyBorder="1"/>
    <xf numFmtId="179" fontId="22" fillId="0" borderId="8" xfId="9" applyNumberFormat="1" applyFont="1" applyFill="1" applyBorder="1"/>
    <xf numFmtId="184" fontId="28" fillId="0" borderId="0" xfId="9" applyNumberFormat="1" applyFont="1" applyFill="1" applyBorder="1"/>
    <xf numFmtId="184" fontId="22" fillId="0" borderId="11" xfId="9" applyNumberFormat="1" applyFont="1" applyFill="1" applyBorder="1" applyAlignment="1">
      <alignment horizontal="right"/>
    </xf>
    <xf numFmtId="166" fontId="22" fillId="0" borderId="0" xfId="9" applyNumberFormat="1" applyFont="1" applyFill="1" applyBorder="1" applyAlignment="1"/>
    <xf numFmtId="166" fontId="21" fillId="0" borderId="0" xfId="9" applyNumberFormat="1" applyFont="1" applyFill="1" applyBorder="1" applyAlignment="1"/>
    <xf numFmtId="44" fontId="28" fillId="0" borderId="0" xfId="0" applyNumberFormat="1" applyFont="1"/>
    <xf numFmtId="44" fontId="22" fillId="0" borderId="0" xfId="9" applyNumberFormat="1" applyFont="1" applyFill="1" applyBorder="1"/>
    <xf numFmtId="44" fontId="22" fillId="0" borderId="0" xfId="9" quotePrefix="1" applyNumberFormat="1" applyFont="1" applyFill="1" applyBorder="1" applyAlignment="1">
      <alignment horizontal="center"/>
    </xf>
    <xf numFmtId="44" fontId="22" fillId="0" borderId="0" xfId="0" applyNumberFormat="1" applyFont="1" applyAlignment="1">
      <alignment horizontal="right"/>
    </xf>
    <xf numFmtId="44" fontId="22" fillId="0" borderId="11" xfId="0" applyNumberFormat="1" applyFont="1" applyBorder="1" applyAlignment="1">
      <alignment horizontal="right"/>
    </xf>
    <xf numFmtId="1" fontId="23" fillId="0" borderId="0" xfId="0" applyNumberFormat="1" applyFont="1"/>
    <xf numFmtId="186" fontId="21" fillId="0" borderId="0" xfId="0" applyNumberFormat="1" applyFont="1" applyAlignment="1">
      <alignment horizontal="center"/>
    </xf>
    <xf numFmtId="0" fontId="26" fillId="0" borderId="0" xfId="0" quotePrefix="1" applyFont="1" applyAlignment="1">
      <alignment vertical="top"/>
    </xf>
    <xf numFmtId="0" fontId="26" fillId="0" borderId="0" xfId="0" quotePrefix="1" applyFont="1" applyAlignment="1">
      <alignment horizontal="center"/>
    </xf>
    <xf numFmtId="0" fontId="25" fillId="0" borderId="0" xfId="42" applyFont="1" applyAlignment="1">
      <alignment horizontal="right"/>
    </xf>
    <xf numFmtId="0" fontId="22" fillId="0" borderId="8" xfId="0" applyFont="1" applyBorder="1"/>
    <xf numFmtId="177" fontId="22" fillId="0" borderId="0" xfId="15" applyNumberFormat="1" applyFont="1" applyFill="1" applyAlignment="1">
      <alignment horizontal="right" wrapText="1"/>
    </xf>
    <xf numFmtId="178" fontId="22" fillId="0" borderId="8" xfId="9" applyNumberFormat="1" applyFont="1" applyFill="1" applyBorder="1" applyAlignment="1">
      <alignment horizontal="right" wrapText="1"/>
    </xf>
    <xf numFmtId="10" fontId="22" fillId="0" borderId="13" xfId="54" applyNumberFormat="1" applyFont="1" applyFill="1" applyBorder="1" applyAlignment="1">
      <alignment horizontal="right" wrapText="1"/>
    </xf>
    <xf numFmtId="0" fontId="36" fillId="0" borderId="0" xfId="0" applyFont="1"/>
    <xf numFmtId="180" fontId="22" fillId="0" borderId="0" xfId="50" applyNumberFormat="1" applyFont="1" applyFill="1" applyBorder="1" applyAlignment="1"/>
    <xf numFmtId="41" fontId="21" fillId="0" borderId="0" xfId="50" applyNumberFormat="1" applyFont="1" applyFill="1" applyBorder="1" applyAlignment="1"/>
    <xf numFmtId="42" fontId="22" fillId="0" borderId="0" xfId="15" quotePrefix="1" applyNumberFormat="1" applyFont="1" applyFill="1" applyBorder="1" applyAlignment="1">
      <alignment horizontal="right"/>
    </xf>
    <xf numFmtId="0" fontId="22" fillId="0" borderId="0" xfId="41" quotePrefix="1" applyFont="1"/>
    <xf numFmtId="1" fontId="21" fillId="0" borderId="8" xfId="0" applyNumberFormat="1" applyFont="1" applyBorder="1"/>
    <xf numFmtId="1" fontId="21" fillId="0" borderId="8" xfId="0" applyNumberFormat="1" applyFont="1" applyBorder="1" applyAlignment="1">
      <alignment horizontal="centerContinuous"/>
    </xf>
    <xf numFmtId="168" fontId="21" fillId="0" borderId="3" xfId="0" quotePrefix="1" applyNumberFormat="1" applyFont="1" applyBorder="1" applyAlignment="1">
      <alignment horizontal="right"/>
    </xf>
    <xf numFmtId="179" fontId="25" fillId="0" borderId="0" xfId="42" applyNumberFormat="1" applyFont="1" applyAlignment="1">
      <alignment horizontal="center"/>
    </xf>
    <xf numFmtId="41" fontId="22" fillId="0" borderId="0" xfId="15" applyNumberFormat="1" applyFont="1" applyFill="1" applyBorder="1"/>
    <xf numFmtId="41" fontId="28" fillId="0" borderId="0" xfId="0" applyNumberFormat="1" applyFont="1"/>
    <xf numFmtId="168" fontId="22" fillId="0" borderId="0" xfId="0" applyNumberFormat="1" applyFont="1" applyAlignment="1">
      <alignment horizontal="centerContinuous"/>
    </xf>
    <xf numFmtId="177" fontId="22" fillId="0" borderId="44" xfId="15" quotePrefix="1" applyNumberFormat="1" applyFont="1" applyFill="1" applyBorder="1" applyAlignment="1">
      <alignment horizontal="right"/>
    </xf>
    <xf numFmtId="185" fontId="22" fillId="0" borderId="0" xfId="15" applyNumberFormat="1" applyFont="1" applyFill="1" applyBorder="1"/>
    <xf numFmtId="179" fontId="22" fillId="0" borderId="0" xfId="9" applyNumberFormat="1" applyFont="1" applyFill="1" applyBorder="1" applyAlignment="1" applyProtection="1">
      <alignment horizontal="right"/>
    </xf>
    <xf numFmtId="177" fontId="22" fillId="0" borderId="37" xfId="15" quotePrefix="1" applyNumberFormat="1" applyFont="1" applyFill="1" applyBorder="1" applyAlignment="1">
      <alignment horizontal="center" vertical="center"/>
    </xf>
    <xf numFmtId="178" fontId="22" fillId="0" borderId="37" xfId="9" quotePrefix="1" applyNumberFormat="1" applyFont="1" applyFill="1" applyBorder="1" applyAlignment="1">
      <alignment horizontal="center" vertical="center"/>
    </xf>
    <xf numFmtId="178" fontId="25" fillId="0" borderId="0" xfId="9" applyNumberFormat="1" applyFont="1" applyFill="1" applyAlignment="1"/>
    <xf numFmtId="178" fontId="22" fillId="0" borderId="38" xfId="9" quotePrefix="1" applyNumberFormat="1" applyFont="1" applyFill="1" applyBorder="1" applyAlignment="1">
      <alignment horizontal="center" vertical="center"/>
    </xf>
    <xf numFmtId="10" fontId="46" fillId="0" borderId="0" xfId="50" applyNumberFormat="1" applyFont="1" applyFill="1" applyBorder="1"/>
    <xf numFmtId="10" fontId="21" fillId="0" borderId="0" xfId="50" quotePrefix="1" applyNumberFormat="1" applyFont="1" applyFill="1" applyBorder="1" applyAlignment="1">
      <alignment horizontal="right"/>
    </xf>
    <xf numFmtId="178" fontId="49" fillId="0" borderId="21" xfId="9" applyNumberFormat="1" applyFont="1" applyFill="1" applyBorder="1"/>
    <xf numFmtId="10" fontId="49" fillId="0" borderId="0" xfId="50" applyNumberFormat="1" applyFont="1" applyFill="1" applyBorder="1"/>
    <xf numFmtId="177" fontId="21" fillId="0" borderId="25" xfId="15" applyNumberFormat="1" applyFont="1" applyFill="1" applyBorder="1"/>
    <xf numFmtId="177" fontId="22" fillId="0" borderId="45" xfId="15" applyNumberFormat="1" applyFont="1" applyFill="1" applyBorder="1"/>
    <xf numFmtId="177" fontId="22" fillId="0" borderId="22" xfId="15" applyNumberFormat="1" applyFont="1" applyFill="1" applyBorder="1"/>
    <xf numFmtId="177" fontId="22" fillId="0" borderId="38" xfId="15" applyNumberFormat="1" applyFont="1" applyFill="1" applyBorder="1"/>
    <xf numFmtId="177" fontId="49" fillId="0" borderId="21" xfId="15" applyNumberFormat="1" applyFont="1" applyFill="1" applyBorder="1"/>
    <xf numFmtId="178" fontId="22" fillId="0" borderId="20" xfId="9" applyNumberFormat="1" applyFont="1" applyFill="1" applyBorder="1"/>
    <xf numFmtId="178" fontId="22" fillId="0" borderId="22" xfId="9" applyNumberFormat="1" applyFont="1" applyFill="1" applyBorder="1"/>
    <xf numFmtId="177" fontId="21" fillId="0" borderId="40" xfId="15" applyNumberFormat="1" applyFont="1" applyFill="1" applyBorder="1"/>
    <xf numFmtId="177" fontId="22" fillId="0" borderId="0" xfId="15" quotePrefix="1" applyNumberFormat="1" applyFont="1" applyAlignment="1">
      <alignment horizontal="center"/>
    </xf>
    <xf numFmtId="177" fontId="22" fillId="0" borderId="0" xfId="15" applyNumberFormat="1" applyFont="1" applyAlignment="1">
      <alignment horizontal="center"/>
    </xf>
    <xf numFmtId="178" fontId="21" fillId="0" borderId="0" xfId="9" quotePrefix="1" applyNumberFormat="1" applyFont="1" applyAlignment="1">
      <alignment horizontal="center"/>
    </xf>
    <xf numFmtId="179" fontId="22" fillId="0" borderId="0" xfId="42" applyNumberFormat="1" applyFont="1"/>
    <xf numFmtId="188" fontId="21" fillId="0" borderId="0" xfId="0" quotePrefix="1" applyNumberFormat="1" applyFont="1" applyAlignment="1">
      <alignment horizontal="center" vertical="center"/>
    </xf>
    <xf numFmtId="1" fontId="21" fillId="0" borderId="37" xfId="0" quotePrefix="1" applyNumberFormat="1" applyFont="1" applyBorder="1" applyAlignment="1">
      <alignment horizontal="center" vertical="center"/>
    </xf>
    <xf numFmtId="0" fontId="21" fillId="0" borderId="37" xfId="0" applyFont="1" applyBorder="1" applyAlignment="1">
      <alignment horizontal="center" vertical="center"/>
    </xf>
    <xf numFmtId="188" fontId="21" fillId="0" borderId="20" xfId="0" quotePrefix="1" applyNumberFormat="1" applyFont="1" applyBorder="1" applyAlignment="1">
      <alignment horizontal="center" vertical="center"/>
    </xf>
    <xf numFmtId="0" fontId="21" fillId="0" borderId="21" xfId="0" applyFont="1" applyBorder="1" applyAlignment="1">
      <alignment vertical="center"/>
    </xf>
    <xf numFmtId="0" fontId="22" fillId="0" borderId="21" xfId="0" applyFont="1" applyBorder="1"/>
    <xf numFmtId="0" fontId="22" fillId="0" borderId="6" xfId="0" applyFont="1" applyBorder="1" applyAlignment="1">
      <alignment horizontal="left" vertical="center"/>
    </xf>
    <xf numFmtId="0" fontId="22" fillId="0" borderId="0" xfId="0" quotePrefix="1" applyFont="1" applyAlignment="1">
      <alignment horizontal="center" vertical="center"/>
    </xf>
    <xf numFmtId="0" fontId="25" fillId="0" borderId="0" xfId="0" applyFont="1" applyAlignment="1">
      <alignment horizontal="left" vertical="center"/>
    </xf>
    <xf numFmtId="1" fontId="21" fillId="0" borderId="50" xfId="0" quotePrefix="1" applyNumberFormat="1" applyFont="1" applyBorder="1" applyAlignment="1">
      <alignment horizontal="center"/>
    </xf>
    <xf numFmtId="1" fontId="21" fillId="0" borderId="51" xfId="0" quotePrefix="1" applyNumberFormat="1" applyFont="1" applyBorder="1" applyAlignment="1">
      <alignment horizontal="center"/>
    </xf>
    <xf numFmtId="167" fontId="21" fillId="0" borderId="11" xfId="0" quotePrefix="1" applyNumberFormat="1" applyFont="1" applyBorder="1" applyAlignment="1">
      <alignment horizontal="right"/>
    </xf>
    <xf numFmtId="190" fontId="22" fillId="0" borderId="11" xfId="0" applyNumberFormat="1" applyFont="1" applyBorder="1" applyAlignment="1">
      <alignment horizontal="right"/>
    </xf>
    <xf numFmtId="0" fontId="25" fillId="0" borderId="0" xfId="0" applyFont="1" applyAlignment="1">
      <alignment horizontal="left" wrapText="1"/>
    </xf>
    <xf numFmtId="0" fontId="32" fillId="0" borderId="0" xfId="0" applyFont="1"/>
    <xf numFmtId="0" fontId="52" fillId="0" borderId="0" xfId="0" quotePrefix="1" applyFont="1"/>
    <xf numFmtId="0" fontId="22" fillId="0" borderId="16" xfId="0" applyFont="1" applyBorder="1" applyAlignment="1">
      <alignment horizontal="left" vertical="center"/>
    </xf>
    <xf numFmtId="0" fontId="21" fillId="0" borderId="16" xfId="0" applyFont="1" applyBorder="1" applyAlignment="1">
      <alignment horizontal="center" vertical="center"/>
    </xf>
    <xf numFmtId="0" fontId="21" fillId="0" borderId="17" xfId="0" applyFont="1" applyBorder="1" applyAlignment="1">
      <alignment horizontal="left" vertical="center"/>
    </xf>
    <xf numFmtId="0" fontId="21" fillId="0" borderId="11" xfId="0" applyFont="1" applyBorder="1" applyAlignment="1">
      <alignment horizontal="left" vertical="center"/>
    </xf>
    <xf numFmtId="0" fontId="21" fillId="0" borderId="0" xfId="0" quotePrefix="1" applyFont="1" applyAlignment="1">
      <alignment horizontal="center" vertical="center"/>
    </xf>
    <xf numFmtId="0" fontId="21" fillId="0" borderId="11" xfId="0" applyFont="1" applyBorder="1" applyAlignment="1">
      <alignment horizontal="center" vertical="center"/>
    </xf>
    <xf numFmtId="1" fontId="21" fillId="0" borderId="18" xfId="0" quotePrefix="1" applyNumberFormat="1" applyFont="1" applyBorder="1" applyAlignment="1">
      <alignment horizontal="center" vertical="center"/>
    </xf>
    <xf numFmtId="165" fontId="22" fillId="0" borderId="0" xfId="0" applyNumberFormat="1" applyFont="1" applyAlignment="1">
      <alignment vertical="center"/>
    </xf>
    <xf numFmtId="1" fontId="21" fillId="0" borderId="11" xfId="0" applyNumberFormat="1" applyFont="1" applyBorder="1" applyAlignment="1">
      <alignment vertical="center"/>
    </xf>
    <xf numFmtId="44" fontId="22" fillId="0" borderId="0" xfId="15" applyFont="1" applyFill="1" applyBorder="1" applyAlignment="1">
      <alignment vertical="center"/>
    </xf>
    <xf numFmtId="44" fontId="22" fillId="0" borderId="11" xfId="0" applyNumberFormat="1" applyFont="1" applyBorder="1" applyAlignment="1">
      <alignment vertical="center"/>
    </xf>
    <xf numFmtId="43" fontId="22" fillId="0" borderId="0" xfId="9" applyFont="1" applyFill="1" applyBorder="1" applyAlignment="1">
      <alignment vertical="center"/>
    </xf>
    <xf numFmtId="0" fontId="22" fillId="0" borderId="19" xfId="0" applyFont="1" applyBorder="1" applyAlignment="1">
      <alignment vertical="center"/>
    </xf>
    <xf numFmtId="0" fontId="21" fillId="0" borderId="6" xfId="0" applyFont="1" applyBorder="1" applyAlignment="1">
      <alignment horizontal="left" vertical="center"/>
    </xf>
    <xf numFmtId="0" fontId="21" fillId="0" borderId="6" xfId="0" applyFont="1" applyBorder="1" applyAlignment="1">
      <alignment vertical="center"/>
    </xf>
    <xf numFmtId="0" fontId="22" fillId="0" borderId="6" xfId="0" applyFont="1" applyBorder="1" applyAlignment="1">
      <alignment vertical="center"/>
    </xf>
    <xf numFmtId="165" fontId="22" fillId="0" borderId="6" xfId="0" applyNumberFormat="1" applyFont="1" applyBorder="1" applyAlignment="1">
      <alignment vertical="center"/>
    </xf>
    <xf numFmtId="43" fontId="22" fillId="0" borderId="6" xfId="9" applyFont="1" applyFill="1" applyBorder="1" applyAlignment="1">
      <alignment vertical="center"/>
    </xf>
    <xf numFmtId="0" fontId="21" fillId="0" borderId="6" xfId="0" quotePrefix="1" applyFont="1" applyBorder="1" applyAlignment="1">
      <alignment horizontal="center" vertical="center"/>
    </xf>
    <xf numFmtId="43" fontId="22" fillId="0" borderId="0" xfId="9" applyFont="1" applyFill="1" applyBorder="1"/>
    <xf numFmtId="178" fontId="22" fillId="0" borderId="0" xfId="50" applyNumberFormat="1" applyFont="1" applyFill="1" applyBorder="1" applyAlignment="1"/>
    <xf numFmtId="0" fontId="38" fillId="0" borderId="0" xfId="9" applyNumberFormat="1" applyFont="1" applyAlignment="1">
      <alignment horizontal="left"/>
    </xf>
    <xf numFmtId="0" fontId="38" fillId="0" borderId="0" xfId="9" applyNumberFormat="1" applyFont="1" applyFill="1" applyAlignment="1">
      <alignment horizontal="left"/>
    </xf>
    <xf numFmtId="178" fontId="21" fillId="0" borderId="0" xfId="9" applyNumberFormat="1" applyFont="1" applyAlignment="1">
      <alignment horizontal="center"/>
    </xf>
    <xf numFmtId="9" fontId="21" fillId="0" borderId="0" xfId="50" applyFont="1" applyFill="1" applyAlignment="1"/>
    <xf numFmtId="0" fontId="25" fillId="0" borderId="0" xfId="0" applyFont="1" applyAlignment="1">
      <alignment horizontal="center"/>
    </xf>
    <xf numFmtId="178" fontId="21" fillId="0" borderId="0" xfId="15" applyNumberFormat="1" applyFont="1" applyFill="1"/>
    <xf numFmtId="187" fontId="22" fillId="0" borderId="0" xfId="50" applyNumberFormat="1" applyFont="1" applyFill="1" applyBorder="1" applyAlignment="1" applyProtection="1"/>
    <xf numFmtId="0" fontId="22" fillId="0" borderId="0" xfId="0" quotePrefix="1" applyFont="1" applyAlignment="1">
      <alignment wrapText="1"/>
    </xf>
    <xf numFmtId="0" fontId="22" fillId="0" borderId="18" xfId="0" applyFont="1" applyBorder="1"/>
    <xf numFmtId="166" fontId="21" fillId="0" borderId="10" xfId="9" applyNumberFormat="1" applyFont="1" applyFill="1" applyBorder="1"/>
    <xf numFmtId="0" fontId="25" fillId="0" borderId="0" xfId="0" applyFont="1" applyAlignment="1">
      <alignment vertical="top"/>
    </xf>
    <xf numFmtId="0" fontId="21" fillId="0" borderId="0" xfId="43" applyFont="1" applyAlignment="1">
      <alignment horizontal="left"/>
    </xf>
    <xf numFmtId="10" fontId="22" fillId="0" borderId="0" xfId="54" applyNumberFormat="1" applyFont="1" applyBorder="1" applyAlignment="1">
      <alignment horizontal="right" wrapText="1"/>
    </xf>
    <xf numFmtId="10" fontId="22" fillId="0" borderId="0" xfId="54" applyNumberFormat="1" applyFont="1" applyFill="1" applyBorder="1" applyAlignment="1">
      <alignment horizontal="right" wrapText="1"/>
    </xf>
    <xf numFmtId="165" fontId="22" fillId="0" borderId="0" xfId="54" applyNumberFormat="1" applyFont="1" applyBorder="1" applyAlignment="1">
      <alignment horizontal="right" wrapText="1"/>
    </xf>
    <xf numFmtId="165" fontId="22" fillId="0" borderId="0" xfId="42" applyNumberFormat="1" applyFont="1" applyAlignment="1">
      <alignment horizontal="right"/>
    </xf>
    <xf numFmtId="177" fontId="22" fillId="0" borderId="46" xfId="15" applyNumberFormat="1" applyFont="1" applyBorder="1" applyAlignment="1">
      <alignment horizontal="right" wrapText="1"/>
    </xf>
    <xf numFmtId="177" fontId="22" fillId="0" borderId="46" xfId="15" applyNumberFormat="1" applyFont="1" applyFill="1" applyBorder="1" applyAlignment="1">
      <alignment horizontal="right" wrapText="1"/>
    </xf>
    <xf numFmtId="165" fontId="22" fillId="0" borderId="13" xfId="54" applyNumberFormat="1" applyFont="1" applyFill="1" applyBorder="1" applyAlignment="1">
      <alignment horizontal="right" wrapText="1"/>
    </xf>
    <xf numFmtId="0" fontId="25" fillId="0" borderId="0" xfId="0" applyFont="1" applyAlignment="1">
      <alignment horizontal="left" vertical="top"/>
    </xf>
    <xf numFmtId="178" fontId="22" fillId="0" borderId="0" xfId="50" applyNumberFormat="1" applyFont="1" applyFill="1" applyBorder="1"/>
    <xf numFmtId="0" fontId="21" fillId="0" borderId="8" xfId="0" applyFont="1" applyBorder="1"/>
    <xf numFmtId="0" fontId="21" fillId="0" borderId="45" xfId="0" applyFont="1" applyBorder="1" applyAlignment="1">
      <alignment horizontal="center"/>
    </xf>
    <xf numFmtId="0" fontId="21" fillId="0" borderId="24" xfId="0" applyFont="1" applyBorder="1"/>
    <xf numFmtId="0" fontId="25" fillId="0" borderId="24" xfId="0" applyFont="1" applyBorder="1"/>
    <xf numFmtId="0" fontId="21" fillId="0" borderId="21" xfId="0" applyFont="1" applyBorder="1"/>
    <xf numFmtId="0" fontId="21" fillId="0" borderId="23" xfId="0" applyFont="1" applyBorder="1"/>
    <xf numFmtId="178" fontId="22" fillId="0" borderId="8" xfId="9" quotePrefix="1" applyNumberFormat="1" applyFont="1" applyFill="1" applyBorder="1" applyAlignment="1">
      <alignment horizontal="center" vertical="center"/>
    </xf>
    <xf numFmtId="177" fontId="21" fillId="0" borderId="8" xfId="15" quotePrefix="1" applyNumberFormat="1" applyFont="1" applyFill="1" applyBorder="1" applyAlignment="1">
      <alignment horizontal="center"/>
    </xf>
    <xf numFmtId="0" fontId="46" fillId="0" borderId="0" xfId="0" applyFont="1"/>
    <xf numFmtId="0" fontId="46" fillId="0" borderId="21" xfId="0" applyFont="1" applyBorder="1"/>
    <xf numFmtId="0" fontId="49" fillId="0" borderId="0" xfId="0" applyFont="1"/>
    <xf numFmtId="0" fontId="49" fillId="0" borderId="21" xfId="0" applyFont="1" applyBorder="1"/>
    <xf numFmtId="10" fontId="49" fillId="0" borderId="0" xfId="0" applyNumberFormat="1" applyFont="1"/>
    <xf numFmtId="178" fontId="22" fillId="0" borderId="38" xfId="9" applyNumberFormat="1" applyFont="1" applyFill="1" applyBorder="1"/>
    <xf numFmtId="177" fontId="22" fillId="0" borderId="9" xfId="15" applyNumberFormat="1" applyFont="1" applyFill="1" applyBorder="1"/>
    <xf numFmtId="177" fontId="22" fillId="0" borderId="39" xfId="15" applyNumberFormat="1" applyFont="1" applyFill="1" applyBorder="1"/>
    <xf numFmtId="178" fontId="49" fillId="0" borderId="0" xfId="0" applyNumberFormat="1" applyFont="1"/>
    <xf numFmtId="178" fontId="49" fillId="0" borderId="21" xfId="0" applyNumberFormat="1" applyFont="1" applyBorder="1"/>
    <xf numFmtId="178" fontId="22" fillId="0" borderId="39" xfId="9" applyNumberFormat="1" applyFont="1" applyFill="1" applyBorder="1"/>
    <xf numFmtId="41" fontId="22" fillId="0" borderId="38" xfId="0" applyNumberFormat="1" applyFont="1" applyBorder="1"/>
    <xf numFmtId="10" fontId="46" fillId="0" borderId="0" xfId="0" applyNumberFormat="1" applyFont="1"/>
    <xf numFmtId="178" fontId="46" fillId="0" borderId="0" xfId="0" applyNumberFormat="1" applyFont="1"/>
    <xf numFmtId="0" fontId="22" fillId="0" borderId="0" xfId="42" quotePrefix="1" applyFont="1" applyAlignment="1">
      <alignment horizontal="center"/>
    </xf>
    <xf numFmtId="1" fontId="21" fillId="0" borderId="8" xfId="35" applyNumberFormat="1" applyFont="1" applyBorder="1" applyAlignment="1">
      <alignment horizontal="center"/>
    </xf>
    <xf numFmtId="1" fontId="22" fillId="0" borderId="0" xfId="0" applyNumberFormat="1" applyFont="1" applyAlignment="1">
      <alignment horizontal="left"/>
    </xf>
    <xf numFmtId="1" fontId="33" fillId="0" borderId="0" xfId="0" applyNumberFormat="1" applyFont="1" applyAlignment="1">
      <alignment horizontal="left"/>
    </xf>
    <xf numFmtId="177" fontId="22" fillId="0" borderId="0" xfId="70" applyNumberFormat="1" applyFont="1" applyFill="1" applyBorder="1" applyAlignment="1" applyProtection="1">
      <alignment horizontal="right"/>
    </xf>
    <xf numFmtId="177" fontId="22" fillId="0" borderId="0" xfId="16" applyNumberFormat="1" applyFont="1" applyFill="1" applyBorder="1" applyAlignment="1">
      <alignment horizontal="right"/>
    </xf>
    <xf numFmtId="177" fontId="22" fillId="0" borderId="0" xfId="16" applyNumberFormat="1" applyFont="1" applyFill="1" applyBorder="1" applyAlignment="1" applyProtection="1">
      <alignment horizontal="right"/>
    </xf>
    <xf numFmtId="9" fontId="22" fillId="0" borderId="0" xfId="50" applyFont="1" applyFill="1" applyBorder="1" applyAlignment="1">
      <alignment horizontal="right"/>
    </xf>
    <xf numFmtId="10" fontId="22" fillId="0" borderId="0" xfId="50" applyNumberFormat="1" applyFont="1" applyFill="1" applyBorder="1" applyAlignment="1" applyProtection="1">
      <alignment horizontal="right"/>
    </xf>
    <xf numFmtId="178" fontId="22" fillId="0" borderId="0" xfId="12" applyNumberFormat="1" applyFont="1" applyFill="1" applyBorder="1" applyAlignment="1" applyProtection="1">
      <alignment horizontal="right"/>
    </xf>
    <xf numFmtId="178" fontId="22" fillId="0" borderId="0" xfId="12" applyNumberFormat="1" applyFont="1" applyFill="1" applyBorder="1" applyAlignment="1">
      <alignment horizontal="right"/>
    </xf>
    <xf numFmtId="9" fontId="21" fillId="0" borderId="0" xfId="50" applyFont="1" applyFill="1" applyBorder="1" applyAlignment="1">
      <alignment horizontal="right"/>
    </xf>
    <xf numFmtId="178" fontId="22" fillId="0" borderId="45" xfId="12" applyNumberFormat="1" applyFont="1" applyFill="1" applyBorder="1" applyAlignment="1" applyProtection="1">
      <alignment horizontal="right"/>
    </xf>
    <xf numFmtId="178" fontId="22" fillId="0" borderId="8" xfId="12" applyNumberFormat="1" applyFont="1" applyFill="1" applyBorder="1" applyAlignment="1" applyProtection="1">
      <alignment horizontal="right"/>
    </xf>
    <xf numFmtId="9" fontId="21" fillId="0" borderId="0" xfId="50" applyFont="1" applyFill="1" applyAlignment="1" applyProtection="1"/>
    <xf numFmtId="177" fontId="21" fillId="0" borderId="48" xfId="50" applyNumberFormat="1" applyFont="1" applyFill="1" applyBorder="1" applyAlignment="1">
      <alignment horizontal="right"/>
    </xf>
    <xf numFmtId="177" fontId="21" fillId="0" borderId="42" xfId="50" applyNumberFormat="1" applyFont="1" applyFill="1" applyBorder="1" applyAlignment="1">
      <alignment horizontal="right"/>
    </xf>
    <xf numFmtId="10" fontId="21" fillId="0" borderId="0" xfId="50" applyNumberFormat="1" applyFont="1" applyFill="1" applyBorder="1" applyAlignment="1" applyProtection="1">
      <alignment horizontal="right"/>
    </xf>
    <xf numFmtId="10" fontId="21" fillId="0" borderId="0" xfId="50" applyNumberFormat="1" applyFont="1" applyFill="1" applyBorder="1" applyAlignment="1">
      <alignment horizontal="right"/>
    </xf>
    <xf numFmtId="177" fontId="21" fillId="0" borderId="0" xfId="15" applyNumberFormat="1" applyFont="1" applyFill="1" applyBorder="1" applyAlignment="1">
      <alignment horizontal="centerContinuous"/>
    </xf>
    <xf numFmtId="42" fontId="21" fillId="0" borderId="0" xfId="9" applyNumberFormat="1" applyFont="1" applyFill="1" applyBorder="1" applyAlignment="1">
      <alignment horizontal="right"/>
    </xf>
    <xf numFmtId="177" fontId="21" fillId="0" borderId="25" xfId="50" applyNumberFormat="1" applyFont="1" applyFill="1" applyBorder="1" applyAlignment="1">
      <alignment horizontal="right"/>
    </xf>
    <xf numFmtId="9" fontId="21" fillId="0" borderId="0" xfId="50" applyFont="1" applyFill="1" applyBorder="1" applyAlignment="1" applyProtection="1">
      <alignment horizontal="right"/>
    </xf>
    <xf numFmtId="178" fontId="21" fillId="0" borderId="44" xfId="50" applyNumberFormat="1" applyFont="1" applyFill="1" applyBorder="1" applyAlignment="1" applyProtection="1">
      <alignment horizontal="right"/>
    </xf>
    <xf numFmtId="178" fontId="21" fillId="0" borderId="0" xfId="50" applyNumberFormat="1" applyFont="1" applyFill="1" applyBorder="1" applyAlignment="1" applyProtection="1">
      <alignment horizontal="right"/>
    </xf>
    <xf numFmtId="1" fontId="22" fillId="0" borderId="0" xfId="35" applyNumberFormat="1" applyFont="1"/>
    <xf numFmtId="0" fontId="64" fillId="0" borderId="0" xfId="0" applyFont="1"/>
    <xf numFmtId="177" fontId="21" fillId="0" borderId="0" xfId="50" applyNumberFormat="1" applyFont="1" applyFill="1" applyBorder="1" applyAlignment="1" applyProtection="1">
      <alignment horizontal="right"/>
    </xf>
    <xf numFmtId="10" fontId="21" fillId="0" borderId="0" xfId="15" applyNumberFormat="1" applyFont="1" applyFill="1" applyBorder="1"/>
    <xf numFmtId="1" fontId="22" fillId="0" borderId="0" xfId="0" quotePrefix="1" applyNumberFormat="1" applyFont="1"/>
    <xf numFmtId="10" fontId="22" fillId="0" borderId="0" xfId="15" applyNumberFormat="1" applyFont="1" applyFill="1" applyBorder="1"/>
    <xf numFmtId="169" fontId="22" fillId="0" borderId="0" xfId="42" applyNumberFormat="1" applyFont="1"/>
    <xf numFmtId="0" fontId="24" fillId="0" borderId="0" xfId="42" applyFont="1" applyAlignment="1">
      <alignment horizontal="centerContinuous"/>
    </xf>
    <xf numFmtId="0" fontId="42" fillId="0" borderId="0" xfId="42" quotePrefix="1" applyFont="1" applyAlignment="1">
      <alignment horizontal="left"/>
    </xf>
    <xf numFmtId="186" fontId="25" fillId="0" borderId="0" xfId="42" applyNumberFormat="1" applyFont="1" applyAlignment="1">
      <alignment horizontal="centerContinuous"/>
    </xf>
    <xf numFmtId="0" fontId="22" fillId="0" borderId="34" xfId="42" applyFont="1" applyBorder="1"/>
    <xf numFmtId="3" fontId="22" fillId="0" borderId="0" xfId="42" applyNumberFormat="1" applyFont="1"/>
    <xf numFmtId="178" fontId="25" fillId="0" borderId="0" xfId="0" applyNumberFormat="1" applyFont="1" applyAlignment="1">
      <alignment horizontal="left"/>
    </xf>
    <xf numFmtId="10" fontId="22" fillId="0" borderId="0" xfId="50" applyNumberFormat="1" applyFont="1" applyFill="1" applyBorder="1" applyAlignment="1" applyProtection="1"/>
    <xf numFmtId="187" fontId="22" fillId="0" borderId="0" xfId="50" applyNumberFormat="1" applyFont="1" applyFill="1" applyBorder="1" applyAlignment="1" applyProtection="1">
      <alignment horizontal="right"/>
    </xf>
    <xf numFmtId="164" fontId="23" fillId="0" borderId="0" xfId="0" quotePrefix="1" applyNumberFormat="1" applyFont="1" applyAlignment="1">
      <alignment horizontal="center"/>
    </xf>
    <xf numFmtId="165" fontId="22" fillId="0" borderId="0" xfId="9" applyNumberFormat="1" applyFont="1" applyFill="1" applyBorder="1" applyAlignment="1"/>
    <xf numFmtId="0" fontId="22" fillId="0" borderId="0" xfId="44" applyFont="1"/>
    <xf numFmtId="41" fontId="22" fillId="0" borderId="45" xfId="0" applyNumberFormat="1" applyFont="1" applyBorder="1"/>
    <xf numFmtId="41" fontId="21" fillId="0" borderId="47" xfId="0" applyNumberFormat="1" applyFont="1" applyBorder="1"/>
    <xf numFmtId="166" fontId="22" fillId="0" borderId="0" xfId="15" applyNumberFormat="1" applyFont="1" applyFill="1" applyBorder="1" applyAlignment="1">
      <alignment horizontal="center"/>
    </xf>
    <xf numFmtId="179" fontId="22" fillId="0" borderId="0" xfId="9" applyNumberFormat="1" applyFont="1" applyFill="1" applyAlignment="1">
      <alignment horizontal="left"/>
    </xf>
    <xf numFmtId="178" fontId="22" fillId="0" borderId="52" xfId="9" applyNumberFormat="1" applyFont="1" applyFill="1" applyBorder="1" applyAlignment="1"/>
    <xf numFmtId="178" fontId="22" fillId="0" borderId="53" xfId="9" applyNumberFormat="1" applyFont="1" applyFill="1" applyBorder="1" applyAlignment="1"/>
    <xf numFmtId="177" fontId="21" fillId="0" borderId="29" xfId="15" applyNumberFormat="1" applyFont="1" applyFill="1" applyBorder="1" applyAlignment="1"/>
    <xf numFmtId="42" fontId="22" fillId="0" borderId="18" xfId="0" applyNumberFormat="1" applyFont="1" applyBorder="1"/>
    <xf numFmtId="44" fontId="22" fillId="0" borderId="54" xfId="0" applyNumberFormat="1" applyFont="1" applyBorder="1"/>
    <xf numFmtId="44" fontId="22" fillId="0" borderId="18" xfId="0" applyNumberFormat="1" applyFont="1" applyBorder="1"/>
    <xf numFmtId="42" fontId="22" fillId="0" borderId="18" xfId="9" applyNumberFormat="1" applyFont="1" applyFill="1" applyBorder="1" applyAlignment="1"/>
    <xf numFmtId="0" fontId="65" fillId="0" borderId="0" xfId="0" applyFont="1" applyAlignment="1">
      <alignment horizontal="left" vertical="center"/>
    </xf>
    <xf numFmtId="177" fontId="21" fillId="0" borderId="31" xfId="15" applyNumberFormat="1" applyFont="1" applyFill="1" applyBorder="1" applyAlignment="1"/>
    <xf numFmtId="0" fontId="24" fillId="0" borderId="0" xfId="0" applyFont="1" applyAlignment="1">
      <alignment horizontal="center"/>
    </xf>
    <xf numFmtId="0" fontId="21" fillId="0" borderId="0" xfId="0" applyFont="1" applyAlignment="1">
      <alignment horizontal="center"/>
    </xf>
    <xf numFmtId="0" fontId="21" fillId="0" borderId="8" xfId="0" applyFont="1" applyBorder="1" applyAlignment="1">
      <alignment horizontal="center"/>
    </xf>
    <xf numFmtId="0" fontId="21" fillId="0" borderId="8" xfId="0" quotePrefix="1" applyFont="1" applyBorder="1" applyAlignment="1">
      <alignment horizontal="center"/>
    </xf>
    <xf numFmtId="0" fontId="21" fillId="0" borderId="0" xfId="0" applyFont="1" applyAlignment="1">
      <alignment horizontal="center" vertical="center"/>
    </xf>
    <xf numFmtId="1" fontId="21" fillId="0" borderId="8" xfId="0" quotePrefix="1" applyNumberFormat="1" applyFont="1" applyBorder="1" applyAlignment="1">
      <alignment horizontal="center" vertical="center"/>
    </xf>
    <xf numFmtId="0" fontId="21" fillId="0" borderId="0" xfId="0" applyFont="1" applyAlignment="1">
      <alignment horizontal="left"/>
    </xf>
  </cellXfs>
  <cellStyles count="223">
    <cellStyle name="Body" xfId="1" xr:uid="{00000000-0005-0000-0000-000000000000}"/>
    <cellStyle name="Calc Currency (0)" xfId="2" xr:uid="{00000000-0005-0000-0000-000001000000}"/>
    <cellStyle name="Calc Currency (0) 2" xfId="3" xr:uid="{00000000-0005-0000-0000-000002000000}"/>
    <cellStyle name="Calc Currency (0) 2 2" xfId="62" xr:uid="{00000000-0005-0000-0000-000003000000}"/>
    <cellStyle name="Calc Currency (0) 3" xfId="4" xr:uid="{00000000-0005-0000-0000-000004000000}"/>
    <cellStyle name="Calc Currency (0) 3 2" xfId="63" xr:uid="{00000000-0005-0000-0000-000005000000}"/>
    <cellStyle name="Calc Currency (0) 4" xfId="5" xr:uid="{00000000-0005-0000-0000-000006000000}"/>
    <cellStyle name="Calc Currency (0) 4 2" xfId="64" xr:uid="{00000000-0005-0000-0000-000007000000}"/>
    <cellStyle name="Calc Currency (0) 5" xfId="6" xr:uid="{00000000-0005-0000-0000-000008000000}"/>
    <cellStyle name="Calc Currency (0) 5 2" xfId="65" xr:uid="{00000000-0005-0000-0000-000009000000}"/>
    <cellStyle name="Calc Currency (0) 6" xfId="7" xr:uid="{00000000-0005-0000-0000-00000A000000}"/>
    <cellStyle name="Calc Currency (0) 6 2" xfId="66" xr:uid="{00000000-0005-0000-0000-00000B000000}"/>
    <cellStyle name="Calc Currency (0) 7" xfId="8" xr:uid="{00000000-0005-0000-0000-00000C000000}"/>
    <cellStyle name="Calc Currency (0) 7 2" xfId="67" xr:uid="{00000000-0005-0000-0000-00000D000000}"/>
    <cellStyle name="Calc Currency (0) 8" xfId="94" xr:uid="{00000000-0005-0000-0000-00000E000000}"/>
    <cellStyle name="Comma" xfId="9" builtinId="3"/>
    <cellStyle name="Comma 2" xfId="10" xr:uid="{00000000-0005-0000-0000-000010000000}"/>
    <cellStyle name="Comma 2 2" xfId="68" xr:uid="{00000000-0005-0000-0000-000011000000}"/>
    <cellStyle name="Comma 2 3" xfId="96" xr:uid="{00000000-0005-0000-0000-000012000000}"/>
    <cellStyle name="Comma 2 3 2" xfId="134" xr:uid="{00000000-0005-0000-0000-000013000000}"/>
    <cellStyle name="Comma 2 4" xfId="148" xr:uid="{00000000-0005-0000-0000-000014000000}"/>
    <cellStyle name="Comma 3" xfId="11" xr:uid="{00000000-0005-0000-0000-000015000000}"/>
    <cellStyle name="Comma 3 2" xfId="69" xr:uid="{00000000-0005-0000-0000-000016000000}"/>
    <cellStyle name="Comma 3 3" xfId="149" xr:uid="{00000000-0005-0000-0000-000017000000}"/>
    <cellStyle name="Comma 4" xfId="97" xr:uid="{00000000-0005-0000-0000-000018000000}"/>
    <cellStyle name="Comma 5" xfId="98" xr:uid="{00000000-0005-0000-0000-000019000000}"/>
    <cellStyle name="Comma 6" xfId="95" xr:uid="{00000000-0005-0000-0000-00001A000000}"/>
    <cellStyle name="Comma 6 2" xfId="133" xr:uid="{00000000-0005-0000-0000-00001B000000}"/>
    <cellStyle name="Comma 7" xfId="124" xr:uid="{00000000-0005-0000-0000-00001C000000}"/>
    <cellStyle name="Comma 9" xfId="12" xr:uid="{00000000-0005-0000-0000-00001D000000}"/>
    <cellStyle name="Comma 9 2" xfId="99" xr:uid="{00000000-0005-0000-0000-00001E000000}"/>
    <cellStyle name="Comma 9 2 2" xfId="135" xr:uid="{00000000-0005-0000-0000-00001F000000}"/>
    <cellStyle name="COMMA, 0" xfId="13" xr:uid="{00000000-0005-0000-0000-000020000000}"/>
    <cellStyle name="Copied" xfId="14" xr:uid="{00000000-0005-0000-0000-000021000000}"/>
    <cellStyle name="Currency" xfId="15" builtinId="4"/>
    <cellStyle name="Currency 2" xfId="16" xr:uid="{00000000-0005-0000-0000-000023000000}"/>
    <cellStyle name="Currency 2 2" xfId="70" xr:uid="{00000000-0005-0000-0000-000024000000}"/>
    <cellStyle name="Currency 2 3" xfId="150" xr:uid="{00000000-0005-0000-0000-000025000000}"/>
    <cellStyle name="Currency 3" xfId="101" xr:uid="{00000000-0005-0000-0000-000026000000}"/>
    <cellStyle name="Currency 3 2" xfId="17" xr:uid="{00000000-0005-0000-0000-000027000000}"/>
    <cellStyle name="Currency 3 2 2" xfId="71" xr:uid="{00000000-0005-0000-0000-000028000000}"/>
    <cellStyle name="Currency 3 3" xfId="18" xr:uid="{00000000-0005-0000-0000-000029000000}"/>
    <cellStyle name="Currency 3 3 2" xfId="72" xr:uid="{00000000-0005-0000-0000-00002A000000}"/>
    <cellStyle name="Currency 3 4" xfId="19" xr:uid="{00000000-0005-0000-0000-00002B000000}"/>
    <cellStyle name="Currency 3 4 2" xfId="73" xr:uid="{00000000-0005-0000-0000-00002C000000}"/>
    <cellStyle name="Currency 3 5" xfId="20" xr:uid="{00000000-0005-0000-0000-00002D000000}"/>
    <cellStyle name="Currency 3 5 2" xfId="74" xr:uid="{00000000-0005-0000-0000-00002E000000}"/>
    <cellStyle name="Currency 3 6" xfId="21" xr:uid="{00000000-0005-0000-0000-00002F000000}"/>
    <cellStyle name="Currency 3 6 2" xfId="75" xr:uid="{00000000-0005-0000-0000-000030000000}"/>
    <cellStyle name="Currency 3 7" xfId="151" xr:uid="{00000000-0005-0000-0000-000031000000}"/>
    <cellStyle name="Currency 4" xfId="100" xr:uid="{00000000-0005-0000-0000-000032000000}"/>
    <cellStyle name="Currency 4 2" xfId="136" xr:uid="{00000000-0005-0000-0000-000033000000}"/>
    <cellStyle name="Currency 8" xfId="22" xr:uid="{00000000-0005-0000-0000-000034000000}"/>
    <cellStyle name="Currency 8 2" xfId="102" xr:uid="{00000000-0005-0000-0000-000035000000}"/>
    <cellStyle name="Currency 8 2 2" xfId="137" xr:uid="{00000000-0005-0000-0000-000036000000}"/>
    <cellStyle name="Entered" xfId="23" xr:uid="{00000000-0005-0000-0000-000037000000}"/>
    <cellStyle name="Grey" xfId="24" xr:uid="{00000000-0005-0000-0000-000038000000}"/>
    <cellStyle name="Header1" xfId="25" xr:uid="{00000000-0005-0000-0000-000039000000}"/>
    <cellStyle name="Header2" xfId="26" xr:uid="{00000000-0005-0000-0000-00003A000000}"/>
    <cellStyle name="Input [yellow]" xfId="27" xr:uid="{00000000-0005-0000-0000-00003B000000}"/>
    <cellStyle name="Normal" xfId="0" builtinId="0"/>
    <cellStyle name="Normal - Style1" xfId="28" xr:uid="{00000000-0005-0000-0000-00003D000000}"/>
    <cellStyle name="Normal - Style1 2" xfId="29" xr:uid="{00000000-0005-0000-0000-00003E000000}"/>
    <cellStyle name="Normal - Style1 2 2" xfId="76" xr:uid="{00000000-0005-0000-0000-00003F000000}"/>
    <cellStyle name="Normal - Style1 3" xfId="30" xr:uid="{00000000-0005-0000-0000-000040000000}"/>
    <cellStyle name="Normal - Style1 3 2" xfId="77" xr:uid="{00000000-0005-0000-0000-000041000000}"/>
    <cellStyle name="Normal - Style1 4" xfId="31" xr:uid="{00000000-0005-0000-0000-000042000000}"/>
    <cellStyle name="Normal - Style1 4 2" xfId="78" xr:uid="{00000000-0005-0000-0000-000043000000}"/>
    <cellStyle name="Normal - Style1 5" xfId="32" xr:uid="{00000000-0005-0000-0000-000044000000}"/>
    <cellStyle name="Normal - Style1 5 2" xfId="79" xr:uid="{00000000-0005-0000-0000-000045000000}"/>
    <cellStyle name="Normal - Style1 6" xfId="33" xr:uid="{00000000-0005-0000-0000-000046000000}"/>
    <cellStyle name="Normal - Style1 6 2" xfId="80" xr:uid="{00000000-0005-0000-0000-000047000000}"/>
    <cellStyle name="Normal - Style1 7" xfId="34" xr:uid="{00000000-0005-0000-0000-000048000000}"/>
    <cellStyle name="Normal - Style1 7 2" xfId="81" xr:uid="{00000000-0005-0000-0000-000049000000}"/>
    <cellStyle name="Normal - Style1 8" xfId="103" xr:uid="{00000000-0005-0000-0000-00004A000000}"/>
    <cellStyle name="Normal 10" xfId="119" xr:uid="{00000000-0005-0000-0000-00004B000000}"/>
    <cellStyle name="Normal 10 2" xfId="146" xr:uid="{00000000-0005-0000-0000-00004C000000}"/>
    <cellStyle name="Normal 10 2 2" xfId="153" xr:uid="{00000000-0005-0000-0000-00004D000000}"/>
    <cellStyle name="Normal 10 3" xfId="152" xr:uid="{00000000-0005-0000-0000-00004E000000}"/>
    <cellStyle name="Normal 11" xfId="120" xr:uid="{00000000-0005-0000-0000-00004F000000}"/>
    <cellStyle name="Normal 11 2" xfId="147" xr:uid="{00000000-0005-0000-0000-000050000000}"/>
    <cellStyle name="Normal 11 2 2" xfId="155" xr:uid="{00000000-0005-0000-0000-000051000000}"/>
    <cellStyle name="Normal 11 3" xfId="154" xr:uid="{00000000-0005-0000-0000-000052000000}"/>
    <cellStyle name="Normal 12" xfId="121" xr:uid="{00000000-0005-0000-0000-000053000000}"/>
    <cellStyle name="Normal 12 2" xfId="157" xr:uid="{00000000-0005-0000-0000-000054000000}"/>
    <cellStyle name="Normal 12 3" xfId="156" xr:uid="{00000000-0005-0000-0000-000055000000}"/>
    <cellStyle name="Normal 13" xfId="122" xr:uid="{00000000-0005-0000-0000-000056000000}"/>
    <cellStyle name="Normal 13 2" xfId="159" xr:uid="{00000000-0005-0000-0000-000057000000}"/>
    <cellStyle name="Normal 13 3" xfId="158" xr:uid="{00000000-0005-0000-0000-000058000000}"/>
    <cellStyle name="Normal 14" xfId="123" xr:uid="{00000000-0005-0000-0000-000059000000}"/>
    <cellStyle name="Normal 14 2" xfId="161" xr:uid="{00000000-0005-0000-0000-00005A000000}"/>
    <cellStyle name="Normal 14 3" xfId="160" xr:uid="{00000000-0005-0000-0000-00005B000000}"/>
    <cellStyle name="Normal 15" xfId="126" xr:uid="{00000000-0005-0000-0000-00005C000000}"/>
    <cellStyle name="Normal 15 2" xfId="163" xr:uid="{00000000-0005-0000-0000-00005D000000}"/>
    <cellStyle name="Normal 15 2 2" xfId="164" xr:uid="{00000000-0005-0000-0000-00005E000000}"/>
    <cellStyle name="Normal 15 3" xfId="165" xr:uid="{00000000-0005-0000-0000-00005F000000}"/>
    <cellStyle name="Normal 15 4" xfId="162" xr:uid="{00000000-0005-0000-0000-000060000000}"/>
    <cellStyle name="Normal 16" xfId="127" xr:uid="{00000000-0005-0000-0000-000061000000}"/>
    <cellStyle name="Normal 16 2" xfId="167" xr:uid="{00000000-0005-0000-0000-000062000000}"/>
    <cellStyle name="Normal 16 3" xfId="166" xr:uid="{00000000-0005-0000-0000-000063000000}"/>
    <cellStyle name="Normal 17" xfId="168" xr:uid="{00000000-0005-0000-0000-000064000000}"/>
    <cellStyle name="Normal 17 2" xfId="169" xr:uid="{00000000-0005-0000-0000-000065000000}"/>
    <cellStyle name="Normal 18" xfId="170" xr:uid="{00000000-0005-0000-0000-000066000000}"/>
    <cellStyle name="Normal 18 2" xfId="171" xr:uid="{00000000-0005-0000-0000-000067000000}"/>
    <cellStyle name="Normal 19" xfId="172" xr:uid="{00000000-0005-0000-0000-000068000000}"/>
    <cellStyle name="Normal 19 2" xfId="173" xr:uid="{00000000-0005-0000-0000-000069000000}"/>
    <cellStyle name="Normal 2" xfId="35" xr:uid="{00000000-0005-0000-0000-00006A000000}"/>
    <cellStyle name="Normal 2 2" xfId="82" xr:uid="{00000000-0005-0000-0000-00006B000000}"/>
    <cellStyle name="Normal 2 2 2" xfId="105" xr:uid="{00000000-0005-0000-0000-00006C000000}"/>
    <cellStyle name="Normal 2 2 2 2" xfId="138" xr:uid="{00000000-0005-0000-0000-00006D000000}"/>
    <cellStyle name="Normal 2 2 3" xfId="131" xr:uid="{00000000-0005-0000-0000-00006E000000}"/>
    <cellStyle name="Normal 2 2 4" xfId="175" xr:uid="{00000000-0005-0000-0000-00006F000000}"/>
    <cellStyle name="Normal 2 3" xfId="104" xr:uid="{00000000-0005-0000-0000-000070000000}"/>
    <cellStyle name="Normal 2 4" xfId="130" xr:uid="{00000000-0005-0000-0000-000071000000}"/>
    <cellStyle name="Normal 2 5" xfId="174" xr:uid="{00000000-0005-0000-0000-000072000000}"/>
    <cellStyle name="Normal 20" xfId="176" xr:uid="{00000000-0005-0000-0000-000073000000}"/>
    <cellStyle name="Normal 20 2" xfId="177" xr:uid="{00000000-0005-0000-0000-000074000000}"/>
    <cellStyle name="Normal 21" xfId="178" xr:uid="{00000000-0005-0000-0000-000075000000}"/>
    <cellStyle name="Normal 21 2" xfId="179" xr:uid="{00000000-0005-0000-0000-000076000000}"/>
    <cellStyle name="Normal 22" xfId="180" xr:uid="{00000000-0005-0000-0000-000077000000}"/>
    <cellStyle name="Normal 22 2" xfId="181" xr:uid="{00000000-0005-0000-0000-000078000000}"/>
    <cellStyle name="Normal 23" xfId="182" xr:uid="{00000000-0005-0000-0000-000079000000}"/>
    <cellStyle name="Normal 23 2" xfId="183" xr:uid="{00000000-0005-0000-0000-00007A000000}"/>
    <cellStyle name="Normal 24" xfId="184" xr:uid="{00000000-0005-0000-0000-00007B000000}"/>
    <cellStyle name="Normal 24 2" xfId="185" xr:uid="{00000000-0005-0000-0000-00007C000000}"/>
    <cellStyle name="Normal 25" xfId="186" xr:uid="{00000000-0005-0000-0000-00007D000000}"/>
    <cellStyle name="Normal 25 2" xfId="187" xr:uid="{00000000-0005-0000-0000-00007E000000}"/>
    <cellStyle name="Normal 26" xfId="188" xr:uid="{00000000-0005-0000-0000-00007F000000}"/>
    <cellStyle name="Normal 26 2" xfId="189" xr:uid="{00000000-0005-0000-0000-000080000000}"/>
    <cellStyle name="Normal 27" xfId="190" xr:uid="{00000000-0005-0000-0000-000081000000}"/>
    <cellStyle name="Normal 27 2" xfId="191" xr:uid="{00000000-0005-0000-0000-000082000000}"/>
    <cellStyle name="Normal 28" xfId="192" xr:uid="{00000000-0005-0000-0000-000083000000}"/>
    <cellStyle name="Normal 28 2" xfId="193" xr:uid="{00000000-0005-0000-0000-000084000000}"/>
    <cellStyle name="Normal 29" xfId="194" xr:uid="{00000000-0005-0000-0000-000085000000}"/>
    <cellStyle name="Normal 29 2" xfId="195" xr:uid="{00000000-0005-0000-0000-000086000000}"/>
    <cellStyle name="Normal 3" xfId="36" xr:uid="{00000000-0005-0000-0000-000087000000}"/>
    <cellStyle name="Normal 3 2" xfId="83" xr:uid="{00000000-0005-0000-0000-000088000000}"/>
    <cellStyle name="Normal 3 2 2" xfId="106" xr:uid="{00000000-0005-0000-0000-000089000000}"/>
    <cellStyle name="Normal 3 2 2 2" xfId="139" xr:uid="{00000000-0005-0000-0000-00008A000000}"/>
    <cellStyle name="Normal 3 2 3" xfId="197" xr:uid="{00000000-0005-0000-0000-00008B000000}"/>
    <cellStyle name="Normal 3 3" xfId="196" xr:uid="{00000000-0005-0000-0000-00008C000000}"/>
    <cellStyle name="Normal 30" xfId="198" xr:uid="{00000000-0005-0000-0000-00008D000000}"/>
    <cellStyle name="Normal 30 2" xfId="199" xr:uid="{00000000-0005-0000-0000-00008E000000}"/>
    <cellStyle name="Normal 31" xfId="200" xr:uid="{00000000-0005-0000-0000-00008F000000}"/>
    <cellStyle name="Normal 31 2" xfId="201" xr:uid="{00000000-0005-0000-0000-000090000000}"/>
    <cellStyle name="Normal 32" xfId="202" xr:uid="{00000000-0005-0000-0000-000091000000}"/>
    <cellStyle name="Normal 32 2" xfId="203" xr:uid="{00000000-0005-0000-0000-000092000000}"/>
    <cellStyle name="Normal 33" xfId="204" xr:uid="{00000000-0005-0000-0000-000093000000}"/>
    <cellStyle name="Normal 33 2" xfId="205" xr:uid="{00000000-0005-0000-0000-000094000000}"/>
    <cellStyle name="Normal 34" xfId="206" xr:uid="{00000000-0005-0000-0000-000095000000}"/>
    <cellStyle name="Normal 35" xfId="207" xr:uid="{00000000-0005-0000-0000-000096000000}"/>
    <cellStyle name="Normal 36" xfId="208" xr:uid="{00000000-0005-0000-0000-000097000000}"/>
    <cellStyle name="Normal 37" xfId="222" xr:uid="{4C45B714-6982-4FB5-8FE7-E211C2B2F026}"/>
    <cellStyle name="Normal 4" xfId="37" xr:uid="{00000000-0005-0000-0000-000098000000}"/>
    <cellStyle name="Normal 4 2" xfId="84" xr:uid="{00000000-0005-0000-0000-000099000000}"/>
    <cellStyle name="Normal 4 2 2" xfId="107" xr:uid="{00000000-0005-0000-0000-00009A000000}"/>
    <cellStyle name="Normal 4 2 2 2" xfId="140" xr:uid="{00000000-0005-0000-0000-00009B000000}"/>
    <cellStyle name="Normal 4 2 3" xfId="210" xr:uid="{00000000-0005-0000-0000-00009C000000}"/>
    <cellStyle name="Normal 4 3" xfId="209" xr:uid="{00000000-0005-0000-0000-00009D000000}"/>
    <cellStyle name="Normal 5" xfId="38" xr:uid="{00000000-0005-0000-0000-00009E000000}"/>
    <cellStyle name="Normal 5 2" xfId="85" xr:uid="{00000000-0005-0000-0000-00009F000000}"/>
    <cellStyle name="Normal 5 3" xfId="108" xr:uid="{00000000-0005-0000-0000-0000A0000000}"/>
    <cellStyle name="Normal 5 3 2" xfId="141" xr:uid="{00000000-0005-0000-0000-0000A1000000}"/>
    <cellStyle name="Normal 5 4" xfId="211" xr:uid="{00000000-0005-0000-0000-0000A2000000}"/>
    <cellStyle name="Normal 6" xfId="39" xr:uid="{00000000-0005-0000-0000-0000A3000000}"/>
    <cellStyle name="Normal 6 2" xfId="86" xr:uid="{00000000-0005-0000-0000-0000A4000000}"/>
    <cellStyle name="Normal 6 2 2" xfId="213" xr:uid="{00000000-0005-0000-0000-0000A5000000}"/>
    <cellStyle name="Normal 6 3" xfId="212" xr:uid="{00000000-0005-0000-0000-0000A6000000}"/>
    <cellStyle name="Normal 7" xfId="40" xr:uid="{00000000-0005-0000-0000-0000A7000000}"/>
    <cellStyle name="Normal 7 2" xfId="87" xr:uid="{00000000-0005-0000-0000-0000A8000000}"/>
    <cellStyle name="Normal 7 2 2" xfId="215" xr:uid="{00000000-0005-0000-0000-0000A9000000}"/>
    <cellStyle name="Normal 7 3" xfId="214" xr:uid="{00000000-0005-0000-0000-0000AA000000}"/>
    <cellStyle name="Normal 8" xfId="61" xr:uid="{00000000-0005-0000-0000-0000AB000000}"/>
    <cellStyle name="Normal 8 2" xfId="109" xr:uid="{00000000-0005-0000-0000-0000AC000000}"/>
    <cellStyle name="Normal 8 2 2" xfId="217" xr:uid="{00000000-0005-0000-0000-0000AD000000}"/>
    <cellStyle name="Normal 8 3" xfId="216" xr:uid="{00000000-0005-0000-0000-0000AE000000}"/>
    <cellStyle name="Normal 9" xfId="93" xr:uid="{00000000-0005-0000-0000-0000AF000000}"/>
    <cellStyle name="Normal 9 2" xfId="132" xr:uid="{00000000-0005-0000-0000-0000B0000000}"/>
    <cellStyle name="Normal 9 2 2" xfId="219" xr:uid="{00000000-0005-0000-0000-0000B1000000}"/>
    <cellStyle name="Normal 9 3" xfId="218" xr:uid="{00000000-0005-0000-0000-0000B2000000}"/>
    <cellStyle name="Normal_1q00-supp" xfId="41" xr:uid="{00000000-0005-0000-0000-0000B3000000}"/>
    <cellStyle name="Normal_2000qer1s" xfId="42" xr:uid="{00000000-0005-0000-0000-0000B4000000}"/>
    <cellStyle name="Normal_2000qer1s 2" xfId="43" xr:uid="{00000000-0005-0000-0000-0000B5000000}"/>
    <cellStyle name="Normal_4Q Asset mgmt PRS" xfId="44" xr:uid="{00000000-0005-0000-0000-0000B6000000}"/>
    <cellStyle name="Normal_citigroup BS-growth analysis" xfId="45" xr:uid="{00000000-0005-0000-0000-0000B7000000}"/>
    <cellStyle name="Normal_New Supplement v14" xfId="46" xr:uid="{00000000-0005-0000-0000-0000B8000000}"/>
    <cellStyle name="Normal_New Supplement v26" xfId="47" xr:uid="{00000000-0005-0000-0000-0000B9000000}"/>
    <cellStyle name="Normal_NIS" xfId="48" xr:uid="{00000000-0005-0000-0000-0000BA000000}"/>
    <cellStyle name="Normal_qer074s" xfId="49" xr:uid="{00000000-0005-0000-0000-0000BB000000}"/>
    <cellStyle name="Percent" xfId="50" builtinId="5"/>
    <cellStyle name="Percent [2]" xfId="51" xr:uid="{00000000-0005-0000-0000-0000BF000000}"/>
    <cellStyle name="Percent 10" xfId="52" xr:uid="{00000000-0005-0000-0000-0000C0000000}"/>
    <cellStyle name="Percent 10 2" xfId="88" xr:uid="{00000000-0005-0000-0000-0000C1000000}"/>
    <cellStyle name="Percent 11" xfId="53" xr:uid="{00000000-0005-0000-0000-0000C2000000}"/>
    <cellStyle name="Percent 11 2" xfId="89" xr:uid="{00000000-0005-0000-0000-0000C3000000}"/>
    <cellStyle name="Percent 12" xfId="125" xr:uid="{00000000-0005-0000-0000-0000C4000000}"/>
    <cellStyle name="Percent 13" xfId="128" xr:uid="{00000000-0005-0000-0000-0000C5000000}"/>
    <cellStyle name="Percent 14" xfId="129" xr:uid="{00000000-0005-0000-0000-0000C6000000}"/>
    <cellStyle name="Percent 2" xfId="54" xr:uid="{00000000-0005-0000-0000-0000C7000000}"/>
    <cellStyle name="Percent 2 2" xfId="90" xr:uid="{00000000-0005-0000-0000-0000C8000000}"/>
    <cellStyle name="Percent 2 2 2" xfId="110" xr:uid="{00000000-0005-0000-0000-0000C9000000}"/>
    <cellStyle name="Percent 2 2 2 2" xfId="142" xr:uid="{00000000-0005-0000-0000-0000CA000000}"/>
    <cellStyle name="Percent 2 3" xfId="220" xr:uid="{00000000-0005-0000-0000-0000CB000000}"/>
    <cellStyle name="Percent 3" xfId="111" xr:uid="{00000000-0005-0000-0000-0000CC000000}"/>
    <cellStyle name="Percent 3 2" xfId="112" xr:uid="{00000000-0005-0000-0000-0000CD000000}"/>
    <cellStyle name="Percent 3 2 2" xfId="143" xr:uid="{00000000-0005-0000-0000-0000CE000000}"/>
    <cellStyle name="Percent 3 3" xfId="221" xr:uid="{00000000-0005-0000-0000-0000CF000000}"/>
    <cellStyle name="Percent 4" xfId="113" xr:uid="{00000000-0005-0000-0000-0000D0000000}"/>
    <cellStyle name="Percent 4 2" xfId="114" xr:uid="{00000000-0005-0000-0000-0000D1000000}"/>
    <cellStyle name="Percent 4 2 2" xfId="144" xr:uid="{00000000-0005-0000-0000-0000D2000000}"/>
    <cellStyle name="Percent 5" xfId="115" xr:uid="{00000000-0005-0000-0000-0000D3000000}"/>
    <cellStyle name="Percent 5 2" xfId="116" xr:uid="{00000000-0005-0000-0000-0000D4000000}"/>
    <cellStyle name="Percent 5 2 2" xfId="145" xr:uid="{00000000-0005-0000-0000-0000D5000000}"/>
    <cellStyle name="Percent 6" xfId="117" xr:uid="{00000000-0005-0000-0000-0000D6000000}"/>
    <cellStyle name="Percent 7" xfId="118" xr:uid="{00000000-0005-0000-0000-0000D7000000}"/>
    <cellStyle name="Percent 8" xfId="55" xr:uid="{00000000-0005-0000-0000-0000D8000000}"/>
    <cellStyle name="Percent 8 2" xfId="91" xr:uid="{00000000-0005-0000-0000-0000D9000000}"/>
    <cellStyle name="Percent 9" xfId="56" xr:uid="{00000000-0005-0000-0000-0000DA000000}"/>
    <cellStyle name="Percent 9 2" xfId="92" xr:uid="{00000000-0005-0000-0000-0000DB000000}"/>
    <cellStyle name="RevList" xfId="57" xr:uid="{00000000-0005-0000-0000-0000DC000000}"/>
    <cellStyle name="SelectFormat" xfId="58" xr:uid="{00000000-0005-0000-0000-0000DD000000}"/>
    <cellStyle name="SHEET2!Normal" xfId="59" xr:uid="{00000000-0005-0000-0000-0000DE000000}"/>
    <cellStyle name="Subtotal" xfId="60" xr:uid="{00000000-0005-0000-0000-0000DF000000}"/>
  </cellStyles>
  <dxfs count="0"/>
  <tableStyles count="0" defaultTableStyle="TableStyleMedium9" defaultPivotStyle="PivotStyleLight16"/>
  <colors>
    <mruColors>
      <color rgb="FFFFCCFF"/>
      <color rgb="FFFFCC99"/>
      <color rgb="FFFF9999"/>
      <color rgb="FFFF7C80"/>
      <color rgb="FFFFFF66"/>
      <color rgb="FFFF6699"/>
      <color rgb="FFFF5050"/>
      <color rgb="FFFF6600"/>
      <color rgb="FF008A3E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419989</xdr:colOff>
      <xdr:row>1</xdr:row>
      <xdr:rowOff>95251</xdr:rowOff>
    </xdr:from>
    <xdr:to>
      <xdr:col>18</xdr:col>
      <xdr:colOff>583406</xdr:colOff>
      <xdr:row>4</xdr:row>
      <xdr:rowOff>201348</xdr:rowOff>
    </xdr:to>
    <xdr:pic>
      <xdr:nvPicPr>
        <xdr:cNvPr id="3" name="Picture 4" descr="citi-r_2c-blu_pos_rgb">
          <a:extLst>
            <a:ext uri="{FF2B5EF4-FFF2-40B4-BE49-F238E27FC236}">
              <a16:creationId xmlns:a16="http://schemas.microsoft.com/office/drawing/2014/main" id="{ACDE4A31-8AE7-4D27-847C-246899B7E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85645" y="321470"/>
          <a:ext cx="1140355" cy="8442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5167</xdr:colOff>
      <xdr:row>1</xdr:row>
      <xdr:rowOff>10583</xdr:rowOff>
    </xdr:from>
    <xdr:to>
      <xdr:col>7</xdr:col>
      <xdr:colOff>275167</xdr:colOff>
      <xdr:row>3</xdr:row>
      <xdr:rowOff>191558</xdr:rowOff>
    </xdr:to>
    <xdr:pic>
      <xdr:nvPicPr>
        <xdr:cNvPr id="3083" name="Picture 4" descr="citi-r_2c-blu_pos_rgb">
          <a:extLst>
            <a:ext uri="{FF2B5EF4-FFF2-40B4-BE49-F238E27FC236}">
              <a16:creationId xmlns:a16="http://schemas.microsoft.com/office/drawing/2014/main" id="{00000000-0008-0000-0800-00000B0C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029834" y="243416"/>
          <a:ext cx="0" cy="657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57150</xdr:rowOff>
    </xdr:from>
    <xdr:to>
      <xdr:col>5</xdr:col>
      <xdr:colOff>0</xdr:colOff>
      <xdr:row>5</xdr:row>
      <xdr:rowOff>152400</xdr:rowOff>
    </xdr:to>
    <xdr:pic>
      <xdr:nvPicPr>
        <xdr:cNvPr id="2" name="Picture 2" descr="citi-r_2c-blu_pos_rgb">
          <a:extLst>
            <a:ext uri="{FF2B5EF4-FFF2-40B4-BE49-F238E27FC236}">
              <a16:creationId xmlns:a16="http://schemas.microsoft.com/office/drawing/2014/main" id="{4B35EBB7-2A7A-405B-8ED8-44B38C479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72925" y="57150"/>
          <a:ext cx="0" cy="1028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0</xdr:colOff>
      <xdr:row>0</xdr:row>
      <xdr:rowOff>19050</xdr:rowOff>
    </xdr:from>
    <xdr:to>
      <xdr:col>5</xdr:col>
      <xdr:colOff>0</xdr:colOff>
      <xdr:row>6</xdr:row>
      <xdr:rowOff>0</xdr:rowOff>
    </xdr:to>
    <xdr:pic>
      <xdr:nvPicPr>
        <xdr:cNvPr id="3" name="Picture 2" descr="citi-r_2c-blu_pos_rgb">
          <a:extLst>
            <a:ext uri="{FF2B5EF4-FFF2-40B4-BE49-F238E27FC236}">
              <a16:creationId xmlns:a16="http://schemas.microsoft.com/office/drawing/2014/main" id="{DCCB110C-4D87-40D9-A97B-130FB1E35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72925" y="19050"/>
          <a:ext cx="0" cy="1143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343400</xdr:colOff>
      <xdr:row>0</xdr:row>
      <xdr:rowOff>57150</xdr:rowOff>
    </xdr:from>
    <xdr:to>
      <xdr:col>12</xdr:col>
      <xdr:colOff>-4924425</xdr:colOff>
      <xdr:row>5</xdr:row>
      <xdr:rowOff>152400</xdr:rowOff>
    </xdr:to>
    <xdr:pic>
      <xdr:nvPicPr>
        <xdr:cNvPr id="2" name="Picture 2" descr="citi-r_2c-blu_pos_rgb">
          <a:extLst>
            <a:ext uri="{FF2B5EF4-FFF2-40B4-BE49-F238E27FC236}">
              <a16:creationId xmlns:a16="http://schemas.microsoft.com/office/drawing/2014/main" id="{691F32BC-5F13-49DE-B0E1-102307A5D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08456" y="57150"/>
          <a:ext cx="0" cy="1250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2</xdr:col>
      <xdr:colOff>971550</xdr:colOff>
      <xdr:row>0</xdr:row>
      <xdr:rowOff>19050</xdr:rowOff>
    </xdr:from>
    <xdr:to>
      <xdr:col>12</xdr:col>
      <xdr:colOff>2228850</xdr:colOff>
      <xdr:row>6</xdr:row>
      <xdr:rowOff>0</xdr:rowOff>
    </xdr:to>
    <xdr:pic>
      <xdr:nvPicPr>
        <xdr:cNvPr id="3" name="Picture 2" descr="citi-r_2c-blu_pos_rgb">
          <a:extLst>
            <a:ext uri="{FF2B5EF4-FFF2-40B4-BE49-F238E27FC236}">
              <a16:creationId xmlns:a16="http://schemas.microsoft.com/office/drawing/2014/main" id="{C9F932B5-D5E5-49D8-B0A8-85C0CEEAD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08456" y="19050"/>
          <a:ext cx="0" cy="1362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5167</xdr:colOff>
      <xdr:row>1</xdr:row>
      <xdr:rowOff>10583</xdr:rowOff>
    </xdr:from>
    <xdr:to>
      <xdr:col>7</xdr:col>
      <xdr:colOff>275167</xdr:colOff>
      <xdr:row>3</xdr:row>
      <xdr:rowOff>191558</xdr:rowOff>
    </xdr:to>
    <xdr:pic>
      <xdr:nvPicPr>
        <xdr:cNvPr id="2" name="Picture 4" descr="citi-r_2c-blu_pos_rgb">
          <a:extLst>
            <a:ext uri="{FF2B5EF4-FFF2-40B4-BE49-F238E27FC236}">
              <a16:creationId xmlns:a16="http://schemas.microsoft.com/office/drawing/2014/main" id="{F36BC577-B6C2-4FB7-B1B2-CFACEE714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7300" y="239183"/>
          <a:ext cx="0" cy="657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Control\Reportin\Content%20Management\0.%20Business%20Intelligence\02.%20SEC%20&amp;%20IR%20Reporting%20Support\2Q14\IR-FI\IR-FI%20Deck%202Q14%20v071620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3. Drivers"/>
      <sheetName val="3.Supp Tie"/>
      <sheetName val="Essbase3"/>
      <sheetName val="4. International GCB P&amp;L"/>
      <sheetName val="4.Supp Tie"/>
      <sheetName val="Essbase4"/>
      <sheetName val="-Citicorp Loans Summary-"/>
      <sheetName val="5.1 Consumer Credit"/>
      <sheetName val="5.1Supp Tie"/>
      <sheetName val="Essbase5.1"/>
      <sheetName val="5.2 Corporate Credit"/>
      <sheetName val="Essbase5.2"/>
      <sheetName val="5.2 Supp Tie"/>
      <sheetName val="6. Consumer Credit Trends"/>
      <sheetName val="Essbase6"/>
      <sheetName val="7. Loans and Deposits"/>
      <sheetName val="Essbase7"/>
      <sheetName val="7.Supp Tie"/>
      <sheetName val="7.2 Loans and Deposits"/>
      <sheetName val="Essbase 7.2"/>
      <sheetName val="8. Loans, Net of LLR"/>
      <sheetName val="Essbase8"/>
      <sheetName val="8.Supp Tie"/>
      <sheetName val="9. Segment Balance Sheet"/>
      <sheetName val="Essbase9"/>
      <sheetName val="9.Supp Tie"/>
      <sheetName val="10. Segment Revenue"/>
      <sheetName val="10.Supp Tie"/>
      <sheetName val="11. Citicorp AVG Dep"/>
      <sheetName val="Essbase11"/>
      <sheetName val="Essbase10"/>
      <sheetName val="Essbase3 NAM"/>
      <sheetName val="Essbase3 NAM 2"/>
      <sheetName val="3. Drivers ACT"/>
      <sheetName val="Essbase3 ACTUALS"/>
      <sheetName val="Restatement"/>
      <sheetName val="FX Rates"/>
      <sheetName val="FX Rates USGAAP"/>
      <sheetName val="Essbase4 GCB"/>
      <sheetName val="Essbase4.2 "/>
      <sheetName val="-Citigroup Loans Summary-"/>
      <sheetName val="Essbase5.1 ACCOUNT CK JUN2018"/>
      <sheetName val="Essbase5.1SCR"/>
      <sheetName val="Essbase 5.3 HOLDINGS INST"/>
      <sheetName val="6. Consumer Credit Trends CD$"/>
      <sheetName val="Essbase6 ACTUALS"/>
      <sheetName val="Essbase6 HALF INTL"/>
      <sheetName val="6.1 Corp Other Consumer Credit"/>
      <sheetName val="6.1 Supp Tie Holdings "/>
      <sheetName val="Essbase6.1 HOLDINGS CONSUMER"/>
      <sheetName val="Essbase7 GCB"/>
      <sheetName val="Essbase7 GCB AP"/>
      <sheetName val="Essbase7 GCB LATAM"/>
      <sheetName val="7A_CG AVGS"/>
      <sheetName val="Essbase7A"/>
      <sheetName val="7.1 Corp Credit by Business"/>
      <sheetName val="Essbase7.1"/>
      <sheetName val="7.1 Supp Tie"/>
      <sheetName val="7.2 ICG AVG LOANS"/>
      <sheetName val="7.2 Supp Tie"/>
      <sheetName val="7.12 Corporate Deposits"/>
      <sheetName val="Essbase7.12_Corp Deps"/>
      <sheetName val="7.12 Supp Tie"/>
      <sheetName val="8.1 Loans, Net of LLR- Cons$"/>
      <sheetName val="Essbase8.1"/>
      <sheetName val="8.1 Supp Tie"/>
      <sheetName val="8.2 Citigroup LLR"/>
      <sheetName val="8.2 Supp Tie"/>
      <sheetName val="Essbase8.2"/>
      <sheetName val="Essbase10 EXPS"/>
      <sheetName val="Essbase10A YOY"/>
      <sheetName val="10. Segment Revenue ACT"/>
      <sheetName val="Essbase10 ACTUALS"/>
      <sheetName val="Essbase10A CQVPYQ"/>
      <sheetName val="10.1 ICG Segments Revenue"/>
      <sheetName val="Essbase10.1"/>
      <sheetName val="Essbase10.1 ACT"/>
      <sheetName val="10.1 Supp Tie"/>
      <sheetName val="12. Citigroup Avg Assets"/>
      <sheetName val="Essbase12_AVG ASSETS"/>
      <sheetName val="13. Citi Holdings Assets"/>
      <sheetName val="Essbase13"/>
      <sheetName val="CF PROD"/>
      <sheetName val="13. Supp Tie"/>
      <sheetName val="Essbase13 CFNA PROD"/>
      <sheetName val="14. NAL ICG"/>
      <sheetName val="Essbase 14"/>
      <sheetName val="Essbase 14.1"/>
      <sheetName val="Essbase 14.2"/>
      <sheetName val="14 Supp Tie"/>
      <sheetName val="PMF ACCOUNTS CK"/>
      <sheetName val="Essbase5.2 (2)"/>
      <sheetName val="Essbase6  ACTUALS"/>
      <sheetName val="Essbase7 (2)"/>
      <sheetName val="Essbase7 CORP OTHER"/>
      <sheetName val="Essbase7 CK"/>
      <sheetName val="Essbase8.1 (2)"/>
      <sheetName val="Essbase8.12"/>
      <sheetName val="Essbase8.13"/>
      <sheetName val="Essbase3 LATAM"/>
      <sheetName val="Essbase3 CK JP"/>
      <sheetName val="Essbase3 CK"/>
      <sheetName val="Essbase3.1"/>
      <sheetName val="Essbase4 CK"/>
      <sheetName val="Essbase4.2"/>
      <sheetName val="Sheet5"/>
      <sheetName val="Essbase5.1 1Q18 PRL1 VS MAR2018"/>
      <sheetName val="Essbase7 BARCLAYS"/>
      <sheetName val="Essbase5.1 CORP MTGS PRL1"/>
      <sheetName val="Essbase5.1 CORP MTGS JUN17"/>
      <sheetName val="Essbase10 ACTUALS VS SUPP"/>
      <sheetName val="7. Loans and Deposits FT"/>
      <sheetName val="Essbase7 FT"/>
      <sheetName val="Essbase7.1 (2)"/>
      <sheetName val="Essbase7.1 OICG"/>
      <sheetName val="Essbase7.1 TOP 25"/>
      <sheetName val="Essbase7.1 INDIA BS"/>
      <sheetName val="Essbase7.1 INDIA BS KEY LINES"/>
      <sheetName val="Essbase7.1 INDIA BS OTHER A_L"/>
      <sheetName val="Essbase7.1 INDIA OBS"/>
      <sheetName val="Essbase7.1 INDIA"/>
      <sheetName val="Essbase7.1 INDIA TRADING"/>
      <sheetName val="Essbase7.1 INDIA 2 TTS FT"/>
      <sheetName val="Essbase7.1 INDIA 2 BU"/>
      <sheetName val="Essbase7.1 TOP 25 10Q 3P"/>
      <sheetName val="Essbase8.1 (4)"/>
      <sheetName val="Essbase10 (2)"/>
      <sheetName val="Essbase10 ACTUALS MKST &amp; SECS"/>
      <sheetName val="Essbase10 ACTUALS BKG"/>
      <sheetName val="Essbase10.1 (2)"/>
      <sheetName val="5.2 Corporate Credit 2Q15"/>
      <sheetName val="Essbase5.21"/>
      <sheetName val="Essbase6 (2)"/>
      <sheetName val="Essbase5.1 MAR2018"/>
      <sheetName val="Essbase10.1 AUC"/>
      <sheetName val="Essbase10.1 CK MAR2018"/>
      <sheetName val="Essbase10.1 CK DEC2017"/>
      <sheetName val="PMF ACCOUNTS"/>
    </sheetNames>
    <sheetDataSet>
      <sheetData sheetId="0">
        <row r="4">
          <cell r="C4" t="str">
            <v>2Q'14</v>
          </cell>
          <cell r="D4">
            <v>4.0109890109890109</v>
          </cell>
          <cell r="E4" t="str">
            <v>Qtr2</v>
          </cell>
          <cell r="F4" t="str">
            <v>Y2014</v>
          </cell>
        </row>
        <row r="5">
          <cell r="C5" t="str">
            <v>1Q'14</v>
          </cell>
          <cell r="D5">
            <v>4.0555555555555554</v>
          </cell>
          <cell r="E5" t="str">
            <v>Qtr1</v>
          </cell>
          <cell r="F5" t="str">
            <v>Y2014</v>
          </cell>
        </row>
        <row r="6">
          <cell r="C6" t="str">
            <v>2Q'13</v>
          </cell>
          <cell r="D6">
            <v>4.0109890109890109</v>
          </cell>
          <cell r="E6" t="str">
            <v>Qtr2</v>
          </cell>
          <cell r="F6" t="str">
            <v>Y2013</v>
          </cell>
        </row>
        <row r="8">
          <cell r="C8" t="str">
            <v>4Q'13</v>
          </cell>
          <cell r="D8">
            <v>3.9673913043478262</v>
          </cell>
          <cell r="E8" t="str">
            <v>Qtr4</v>
          </cell>
          <cell r="F8" t="str">
            <v>Y2013</v>
          </cell>
        </row>
        <row r="9">
          <cell r="C9" t="str">
            <v>3Q'13</v>
          </cell>
          <cell r="D9">
            <v>3.9673913043478262</v>
          </cell>
          <cell r="E9" t="str">
            <v>Qtr3</v>
          </cell>
          <cell r="F9" t="str">
            <v>Y2013</v>
          </cell>
        </row>
        <row r="10">
          <cell r="C10" t="str">
            <v>2Q'13</v>
          </cell>
          <cell r="D10">
            <v>4.0109890109890109</v>
          </cell>
          <cell r="E10" t="str">
            <v>Qtr2</v>
          </cell>
          <cell r="F10" t="str">
            <v>Y2013</v>
          </cell>
        </row>
        <row r="11">
          <cell r="C11" t="str">
            <v>1Q'13</v>
          </cell>
          <cell r="D11">
            <v>4.0555555555555554</v>
          </cell>
          <cell r="E11" t="str">
            <v>Qtr1</v>
          </cell>
          <cell r="F11" t="str">
            <v>Y2013</v>
          </cell>
        </row>
        <row r="12">
          <cell r="C12" t="str">
            <v>4Q'12</v>
          </cell>
          <cell r="D12">
            <v>3.9782608695652173</v>
          </cell>
          <cell r="E12" t="str">
            <v>Qtr4</v>
          </cell>
          <cell r="F12" t="str">
            <v>Y2012</v>
          </cell>
        </row>
        <row r="13">
          <cell r="C13" t="str">
            <v>3Q'12</v>
          </cell>
          <cell r="D13">
            <v>3.9782608695652173</v>
          </cell>
          <cell r="E13" t="str">
            <v>Qtr3</v>
          </cell>
          <cell r="F13" t="str">
            <v>Y2012</v>
          </cell>
        </row>
        <row r="14">
          <cell r="C14" t="str">
            <v>2Q'12</v>
          </cell>
          <cell r="D14">
            <v>4.0219780219780219</v>
          </cell>
          <cell r="E14" t="str">
            <v>Qtr2</v>
          </cell>
          <cell r="F14" t="str">
            <v>Y2012</v>
          </cell>
        </row>
        <row r="15">
          <cell r="C15" t="str">
            <v>YTD'14</v>
          </cell>
          <cell r="E15" t="str">
            <v>Jun YTD</v>
          </cell>
          <cell r="F15" t="str">
            <v>Y2014</v>
          </cell>
        </row>
        <row r="16">
          <cell r="C16" t="str">
            <v>YTD'13</v>
          </cell>
          <cell r="E16" t="str">
            <v>Jun YTD</v>
          </cell>
          <cell r="F16" t="str">
            <v>Y2013</v>
          </cell>
        </row>
        <row r="17">
          <cell r="C17" t="str">
            <v>YTD'12</v>
          </cell>
          <cell r="E17" t="str">
            <v>Jun YTD</v>
          </cell>
          <cell r="F17" t="str">
            <v>Y2012</v>
          </cell>
        </row>
        <row r="20">
          <cell r="C20" t="str">
            <v>2Q14_SUPP_FOR W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C11CD-0872-44FA-971A-955C85EDEE50}">
  <sheetPr>
    <pageSetUpPr fitToPage="1"/>
  </sheetPr>
  <dimension ref="A1:U125"/>
  <sheetViews>
    <sheetView showGridLines="0" tabSelected="1" zoomScale="80" zoomScaleNormal="80" zoomScaleSheetLayoutView="80" workbookViewId="0"/>
  </sheetViews>
  <sheetFormatPr defaultColWidth="9.33203125" defaultRowHeight="12.75" x14ac:dyDescent="0.2"/>
  <cols>
    <col min="1" max="1" width="5.1640625" style="45" customWidth="1"/>
    <col min="2" max="2" width="5.6640625" style="45" customWidth="1"/>
    <col min="3" max="3" width="4.33203125" style="45" customWidth="1"/>
    <col min="4" max="4" width="3.6640625" style="45" customWidth="1"/>
    <col min="5" max="5" width="85.33203125" style="45" customWidth="1"/>
    <col min="6" max="6" width="2.1640625" style="45" customWidth="1"/>
    <col min="7" max="7" width="0.6640625" style="45" customWidth="1"/>
    <col min="8" max="8" width="17.83203125" style="45" customWidth="1"/>
    <col min="9" max="9" width="2" style="45" customWidth="1"/>
    <col min="10" max="10" width="14" style="45" customWidth="1"/>
    <col min="11" max="11" width="2" style="45" customWidth="1"/>
    <col min="12" max="12" width="26.1640625" style="45" customWidth="1"/>
    <col min="13" max="13" width="4.5" style="45" customWidth="1"/>
    <col min="14" max="14" width="3.33203125" style="45" customWidth="1"/>
    <col min="15" max="15" width="6.1640625" style="45" customWidth="1"/>
    <col min="16" max="16" width="4.33203125" style="45" customWidth="1"/>
    <col min="17" max="17" width="4" style="45" customWidth="1"/>
    <col min="18" max="18" width="104.6640625" style="45" customWidth="1"/>
    <col min="19" max="19" width="26.33203125" style="45" customWidth="1"/>
    <col min="20" max="20" width="8.5" style="45" customWidth="1"/>
    <col min="21" max="21" width="4.5" style="45" customWidth="1"/>
    <col min="22" max="16384" width="9.33203125" style="45"/>
  </cols>
  <sheetData>
    <row r="1" spans="1:18" ht="18" customHeight="1" x14ac:dyDescent="0.2"/>
    <row r="2" spans="1:18" ht="22.5" customHeight="1" x14ac:dyDescent="0.25">
      <c r="J2" s="845"/>
      <c r="K2" s="845"/>
      <c r="L2" s="845"/>
    </row>
    <row r="3" spans="1:18" ht="18" customHeight="1" x14ac:dyDescent="0.2"/>
    <row r="4" spans="1:18" ht="18" customHeight="1" x14ac:dyDescent="0.25">
      <c r="J4" s="845"/>
      <c r="K4" s="845"/>
      <c r="L4" s="845"/>
    </row>
    <row r="5" spans="1:18" ht="18" customHeight="1" x14ac:dyDescent="0.2"/>
    <row r="6" spans="1:18" ht="18" customHeight="1" x14ac:dyDescent="0.3">
      <c r="L6" s="446"/>
    </row>
    <row r="7" spans="1:18" ht="27" customHeight="1" x14ac:dyDescent="0.3">
      <c r="B7" s="723" t="s">
        <v>296</v>
      </c>
      <c r="D7" s="47"/>
      <c r="E7" s="47"/>
      <c r="F7" s="47"/>
      <c r="G7" s="47"/>
      <c r="H7" s="47"/>
      <c r="I7" s="47"/>
      <c r="J7" s="47"/>
      <c r="K7" s="47"/>
      <c r="L7" s="456" t="s">
        <v>503</v>
      </c>
      <c r="M7" s="48"/>
      <c r="N7" s="48"/>
      <c r="R7" s="724"/>
    </row>
    <row r="8" spans="1:18" ht="18" customHeight="1" thickBot="1" x14ac:dyDescent="0.3">
      <c r="A8" s="8"/>
      <c r="B8" s="8"/>
      <c r="C8" s="50"/>
      <c r="D8" s="10"/>
      <c r="E8" s="10"/>
      <c r="F8" s="10"/>
      <c r="G8" s="10"/>
      <c r="H8" s="10"/>
      <c r="I8" s="10"/>
      <c r="J8" s="10"/>
      <c r="K8" s="10"/>
      <c r="L8" s="50"/>
      <c r="M8" s="50"/>
      <c r="N8" s="50"/>
      <c r="R8" s="724"/>
    </row>
    <row r="9" spans="1:18" s="567" customFormat="1" ht="21.95" customHeight="1" x14ac:dyDescent="0.2">
      <c r="A9" s="255"/>
      <c r="B9" s="568"/>
      <c r="C9" s="725"/>
      <c r="D9" s="725"/>
      <c r="E9" s="725"/>
      <c r="F9" s="725"/>
      <c r="G9" s="725"/>
      <c r="H9" s="569"/>
      <c r="I9" s="725"/>
      <c r="J9" s="569"/>
      <c r="K9" s="725"/>
      <c r="L9" s="726"/>
      <c r="M9" s="727"/>
    </row>
    <row r="10" spans="1:18" s="567" customFormat="1" ht="21.75" customHeight="1" x14ac:dyDescent="0.2">
      <c r="A10" s="255"/>
      <c r="B10" s="570"/>
      <c r="C10" s="253"/>
      <c r="D10" s="253"/>
      <c r="E10" s="253"/>
      <c r="F10" s="253"/>
      <c r="G10" s="253"/>
      <c r="H10" s="255"/>
      <c r="I10" s="253"/>
      <c r="J10" s="255"/>
      <c r="K10" s="253"/>
      <c r="L10" s="287" t="s">
        <v>91</v>
      </c>
      <c r="M10" s="728"/>
    </row>
    <row r="11" spans="1:18" s="567" customFormat="1" ht="21.75" customHeight="1" x14ac:dyDescent="0.2">
      <c r="A11" s="255"/>
      <c r="B11" s="570"/>
      <c r="C11" s="254" t="s">
        <v>93</v>
      </c>
      <c r="D11" s="253"/>
      <c r="E11" s="253"/>
      <c r="F11" s="253"/>
      <c r="G11" s="253"/>
      <c r="H11" s="253"/>
      <c r="I11" s="253"/>
      <c r="J11" s="255"/>
      <c r="K11" s="253"/>
      <c r="L11" s="254"/>
      <c r="M11" s="728"/>
    </row>
    <row r="12" spans="1:18" s="567" customFormat="1" ht="21.75" customHeight="1" x14ac:dyDescent="0.2">
      <c r="A12" s="255"/>
      <c r="B12" s="570"/>
      <c r="C12" s="255"/>
      <c r="D12" s="254" t="s">
        <v>1</v>
      </c>
      <c r="E12" s="255"/>
      <c r="F12" s="278"/>
      <c r="G12" s="278"/>
      <c r="H12" s="278"/>
      <c r="I12" s="278"/>
      <c r="J12" s="278"/>
      <c r="K12" s="278"/>
      <c r="L12" s="729" t="s">
        <v>2</v>
      </c>
      <c r="M12" s="730"/>
    </row>
    <row r="13" spans="1:18" s="567" customFormat="1" ht="21.75" customHeight="1" x14ac:dyDescent="0.2">
      <c r="A13" s="255"/>
      <c r="B13" s="570"/>
      <c r="C13" s="255"/>
      <c r="D13" s="254" t="s">
        <v>5</v>
      </c>
      <c r="E13" s="255"/>
      <c r="F13" s="278"/>
      <c r="G13" s="278"/>
      <c r="H13" s="278"/>
      <c r="I13" s="278"/>
      <c r="J13" s="278"/>
      <c r="K13" s="278"/>
      <c r="L13" s="729">
        <v>2</v>
      </c>
      <c r="M13" s="730"/>
    </row>
    <row r="14" spans="1:18" s="567" customFormat="1" ht="21.75" customHeight="1" x14ac:dyDescent="0.2">
      <c r="A14" s="255"/>
      <c r="B14" s="570"/>
      <c r="C14" s="255"/>
      <c r="D14" s="254" t="s">
        <v>53</v>
      </c>
      <c r="E14" s="255"/>
      <c r="F14" s="278"/>
      <c r="G14" s="278"/>
      <c r="H14" s="278"/>
      <c r="I14" s="278"/>
      <c r="J14" s="278"/>
      <c r="K14" s="278"/>
      <c r="L14" s="729">
        <v>3</v>
      </c>
      <c r="M14" s="730"/>
    </row>
    <row r="15" spans="1:18" s="567" customFormat="1" ht="21.75" customHeight="1" x14ac:dyDescent="0.2">
      <c r="A15" s="255"/>
      <c r="B15" s="570"/>
      <c r="C15" s="255"/>
      <c r="D15" s="254" t="s">
        <v>452</v>
      </c>
      <c r="E15" s="253"/>
      <c r="F15" s="278"/>
      <c r="G15" s="278"/>
      <c r="H15" s="278"/>
      <c r="I15" s="278"/>
      <c r="J15" s="278"/>
      <c r="K15" s="278"/>
      <c r="L15" s="729">
        <v>4</v>
      </c>
      <c r="M15" s="730"/>
    </row>
    <row r="16" spans="1:18" s="567" customFormat="1" ht="21.75" customHeight="1" x14ac:dyDescent="0.2">
      <c r="A16" s="255"/>
      <c r="B16" s="570"/>
      <c r="C16" s="255"/>
      <c r="D16" s="254"/>
      <c r="E16" s="253"/>
      <c r="F16" s="278"/>
      <c r="G16" s="278"/>
      <c r="H16" s="278"/>
      <c r="I16" s="278"/>
      <c r="J16" s="278"/>
      <c r="K16" s="278"/>
      <c r="L16" s="729"/>
      <c r="M16" s="730"/>
    </row>
    <row r="17" spans="1:20" s="567" customFormat="1" ht="21.75" customHeight="1" x14ac:dyDescent="0.2">
      <c r="A17" s="280"/>
      <c r="B17" s="731"/>
      <c r="C17" s="254"/>
      <c r="D17" s="254" t="s">
        <v>226</v>
      </c>
      <c r="E17" s="253"/>
      <c r="F17" s="258"/>
      <c r="G17" s="732"/>
      <c r="H17" s="258"/>
      <c r="I17" s="258"/>
      <c r="J17" s="258"/>
      <c r="K17" s="258"/>
      <c r="L17" s="729">
        <v>5</v>
      </c>
      <c r="M17" s="733"/>
    </row>
    <row r="18" spans="1:20" s="567" customFormat="1" ht="21.75" customHeight="1" x14ac:dyDescent="0.2">
      <c r="A18" s="280"/>
      <c r="B18" s="731"/>
      <c r="C18" s="254"/>
      <c r="D18" s="254" t="s">
        <v>224</v>
      </c>
      <c r="E18" s="253"/>
      <c r="F18" s="258"/>
      <c r="G18" s="732"/>
      <c r="H18" s="734"/>
      <c r="I18" s="734"/>
      <c r="J18" s="734"/>
      <c r="K18" s="734"/>
      <c r="L18" s="729">
        <v>6</v>
      </c>
      <c r="M18" s="733"/>
    </row>
    <row r="19" spans="1:20" s="567" customFormat="1" ht="21.75" customHeight="1" x14ac:dyDescent="0.25">
      <c r="A19" s="280"/>
      <c r="B19" s="731"/>
      <c r="C19" s="254"/>
      <c r="D19" s="254" t="s">
        <v>99</v>
      </c>
      <c r="E19" s="253"/>
      <c r="F19" s="258"/>
      <c r="G19" s="732"/>
      <c r="H19" s="734"/>
      <c r="I19" s="734"/>
      <c r="J19" s="734"/>
      <c r="K19" s="734"/>
      <c r="L19" s="729">
        <v>7</v>
      </c>
      <c r="M19" s="733"/>
      <c r="Q19" s="49"/>
      <c r="R19" s="253"/>
      <c r="S19" s="8"/>
      <c r="T19" s="255"/>
    </row>
    <row r="20" spans="1:20" s="567" customFormat="1" ht="21.75" customHeight="1" x14ac:dyDescent="0.25">
      <c r="A20" s="280"/>
      <c r="B20" s="731"/>
      <c r="C20" s="254"/>
      <c r="D20" s="254" t="s">
        <v>285</v>
      </c>
      <c r="E20" s="253"/>
      <c r="F20" s="256"/>
      <c r="G20" s="256"/>
      <c r="H20" s="280"/>
      <c r="I20" s="256"/>
      <c r="J20" s="280"/>
      <c r="K20" s="281"/>
      <c r="L20" s="280">
        <v>8</v>
      </c>
      <c r="M20" s="733"/>
      <c r="Q20" s="49"/>
      <c r="R20" s="253"/>
      <c r="S20" s="8"/>
      <c r="T20" s="255"/>
    </row>
    <row r="21" spans="1:20" s="567" customFormat="1" ht="21.75" customHeight="1" x14ac:dyDescent="0.25">
      <c r="A21" s="280"/>
      <c r="B21" s="731"/>
      <c r="C21" s="254"/>
      <c r="D21" s="254" t="s">
        <v>489</v>
      </c>
      <c r="E21" s="253"/>
      <c r="F21" s="258"/>
      <c r="G21" s="732"/>
      <c r="H21" s="734"/>
      <c r="I21" s="734"/>
      <c r="J21" s="734"/>
      <c r="K21" s="734"/>
      <c r="L21" s="280">
        <v>9</v>
      </c>
      <c r="M21" s="733"/>
      <c r="Q21" s="716"/>
      <c r="R21" s="253"/>
      <c r="S21" s="8"/>
      <c r="T21" s="255"/>
    </row>
    <row r="22" spans="1:20" s="567" customFormat="1" ht="21.75" customHeight="1" x14ac:dyDescent="0.25">
      <c r="A22" s="280"/>
      <c r="B22" s="731"/>
      <c r="C22" s="254"/>
      <c r="D22" s="254"/>
      <c r="E22" s="253" t="s">
        <v>229</v>
      </c>
      <c r="F22" s="258"/>
      <c r="G22" s="732"/>
      <c r="H22" s="734"/>
      <c r="I22" s="734"/>
      <c r="J22" s="734"/>
      <c r="K22" s="734"/>
      <c r="L22" s="729">
        <v>10</v>
      </c>
      <c r="M22" s="733"/>
      <c r="Q22" s="716"/>
      <c r="R22" s="255"/>
      <c r="S22" s="8"/>
      <c r="T22" s="255"/>
    </row>
    <row r="23" spans="1:20" s="567" customFormat="1" ht="21.75" customHeight="1" x14ac:dyDescent="0.25">
      <c r="A23" s="280"/>
      <c r="B23" s="731"/>
      <c r="C23" s="254"/>
      <c r="D23" s="254" t="s">
        <v>281</v>
      </c>
      <c r="E23" s="253"/>
      <c r="F23" s="256"/>
      <c r="G23" s="256"/>
      <c r="H23" s="280"/>
      <c r="I23" s="256"/>
      <c r="J23" s="280"/>
      <c r="K23" s="281"/>
      <c r="L23" s="280">
        <v>11</v>
      </c>
      <c r="M23" s="733"/>
      <c r="Q23" s="716"/>
      <c r="R23" s="253"/>
      <c r="S23" s="8"/>
      <c r="T23" s="255"/>
    </row>
    <row r="24" spans="1:20" s="567" customFormat="1" ht="21.75" customHeight="1" x14ac:dyDescent="0.25">
      <c r="A24" s="280"/>
      <c r="B24" s="731"/>
      <c r="C24" s="254"/>
      <c r="D24" s="253"/>
      <c r="E24" s="253" t="s">
        <v>225</v>
      </c>
      <c r="F24" s="256"/>
      <c r="G24" s="256"/>
      <c r="H24" s="280"/>
      <c r="I24" s="256"/>
      <c r="J24" s="280"/>
      <c r="K24" s="281"/>
      <c r="L24" s="280">
        <v>12</v>
      </c>
      <c r="M24" s="733"/>
      <c r="Q24" s="716"/>
      <c r="R24" s="8"/>
      <c r="S24" s="8"/>
      <c r="T24" s="255"/>
    </row>
    <row r="25" spans="1:20" s="567" customFormat="1" ht="21.75" customHeight="1" x14ac:dyDescent="0.25">
      <c r="A25" s="280"/>
      <c r="B25" s="731"/>
      <c r="C25" s="254"/>
      <c r="D25" s="253"/>
      <c r="E25" s="253" t="s">
        <v>32</v>
      </c>
      <c r="F25" s="256"/>
      <c r="G25" s="256"/>
      <c r="H25" s="280"/>
      <c r="I25" s="256"/>
      <c r="J25" s="280"/>
      <c r="K25" s="281"/>
      <c r="L25" s="280">
        <v>13</v>
      </c>
      <c r="M25" s="733"/>
      <c r="Q25" s="716"/>
      <c r="R25" s="8"/>
      <c r="S25" s="8"/>
      <c r="T25" s="255"/>
    </row>
    <row r="26" spans="1:20" s="567" customFormat="1" ht="21.75" customHeight="1" x14ac:dyDescent="0.25">
      <c r="A26" s="255"/>
      <c r="B26" s="570"/>
      <c r="C26" s="254"/>
      <c r="D26" s="253"/>
      <c r="E26" s="253" t="s">
        <v>523</v>
      </c>
      <c r="F26" s="256"/>
      <c r="G26" s="256"/>
      <c r="H26" s="280"/>
      <c r="I26" s="256"/>
      <c r="J26" s="280"/>
      <c r="K26" s="281"/>
      <c r="L26" s="280">
        <v>14</v>
      </c>
      <c r="M26" s="735"/>
      <c r="Q26" s="49"/>
      <c r="R26" s="2"/>
      <c r="S26" s="8"/>
      <c r="T26" s="255"/>
    </row>
    <row r="27" spans="1:20" s="567" customFormat="1" ht="21.75" customHeight="1" x14ac:dyDescent="0.25">
      <c r="A27" s="255"/>
      <c r="B27" s="570"/>
      <c r="C27" s="255"/>
      <c r="D27" s="253"/>
      <c r="E27" s="253"/>
      <c r="F27" s="258"/>
      <c r="G27" s="732"/>
      <c r="H27" s="734"/>
      <c r="I27" s="734"/>
      <c r="J27" s="734"/>
      <c r="K27" s="734"/>
      <c r="L27" s="280"/>
      <c r="M27" s="735"/>
      <c r="Q27" s="49"/>
      <c r="R27" s="253"/>
      <c r="S27" s="8"/>
      <c r="T27" s="255"/>
    </row>
    <row r="28" spans="1:20" s="567" customFormat="1" ht="21.75" customHeight="1" x14ac:dyDescent="0.25">
      <c r="A28" s="255"/>
      <c r="B28" s="570"/>
      <c r="C28" s="254" t="s">
        <v>4</v>
      </c>
      <c r="D28" s="253"/>
      <c r="E28" s="255"/>
      <c r="F28" s="255"/>
      <c r="G28" s="732"/>
      <c r="H28" s="255"/>
      <c r="I28" s="255"/>
      <c r="J28" s="255"/>
      <c r="K28" s="255"/>
      <c r="L28" s="729"/>
      <c r="M28" s="735"/>
      <c r="Q28" s="716"/>
      <c r="R28" s="253"/>
      <c r="S28" s="8"/>
      <c r="T28" s="255"/>
    </row>
    <row r="29" spans="1:20" s="567" customFormat="1" ht="21.75" customHeight="1" x14ac:dyDescent="0.25">
      <c r="A29" s="255"/>
      <c r="B29" s="570"/>
      <c r="C29" s="254"/>
      <c r="D29" s="253" t="s">
        <v>6</v>
      </c>
      <c r="E29" s="736"/>
      <c r="F29" s="255"/>
      <c r="G29" s="732"/>
      <c r="H29" s="258"/>
      <c r="I29" s="736"/>
      <c r="J29" s="258"/>
      <c r="K29" s="736"/>
      <c r="L29" s="280">
        <v>15</v>
      </c>
      <c r="M29" s="571"/>
      <c r="Q29" s="716"/>
      <c r="R29" s="2"/>
      <c r="S29" s="8"/>
      <c r="T29" s="255"/>
    </row>
    <row r="30" spans="1:20" s="567" customFormat="1" ht="21.75" customHeight="1" x14ac:dyDescent="0.25">
      <c r="A30" s="255"/>
      <c r="B30" s="570"/>
      <c r="C30" s="254"/>
      <c r="D30" s="253" t="s">
        <v>453</v>
      </c>
      <c r="E30" s="736"/>
      <c r="F30" s="255"/>
      <c r="G30" s="732"/>
      <c r="H30" s="258"/>
      <c r="I30" s="736"/>
      <c r="J30" s="258"/>
      <c r="K30" s="736"/>
      <c r="L30" s="280">
        <v>16</v>
      </c>
      <c r="M30" s="571"/>
      <c r="Q30" s="716"/>
      <c r="R30" s="8"/>
      <c r="S30" s="8"/>
      <c r="T30" s="255"/>
    </row>
    <row r="31" spans="1:20" s="567" customFormat="1" ht="21.75" customHeight="1" x14ac:dyDescent="0.25">
      <c r="A31" s="255"/>
      <c r="B31" s="570"/>
      <c r="C31" s="254"/>
      <c r="D31" s="253" t="s">
        <v>268</v>
      </c>
      <c r="E31" s="736"/>
      <c r="F31" s="255"/>
      <c r="G31" s="732"/>
      <c r="H31" s="258"/>
      <c r="I31" s="736"/>
      <c r="J31" s="258"/>
      <c r="K31" s="736"/>
      <c r="L31" s="280">
        <v>17</v>
      </c>
      <c r="M31" s="571"/>
      <c r="Q31" s="716"/>
      <c r="R31" s="253"/>
      <c r="S31" s="8"/>
      <c r="T31" s="255"/>
    </row>
    <row r="32" spans="1:20" s="567" customFormat="1" ht="21.75" customHeight="1" x14ac:dyDescent="0.25">
      <c r="A32" s="255"/>
      <c r="B32" s="570"/>
      <c r="C32" s="254"/>
      <c r="D32" s="253" t="s">
        <v>240</v>
      </c>
      <c r="E32" s="257"/>
      <c r="F32" s="255"/>
      <c r="G32" s="732"/>
      <c r="H32" s="258"/>
      <c r="I32" s="258"/>
      <c r="J32" s="258"/>
      <c r="K32" s="258"/>
      <c r="L32" s="280">
        <v>18</v>
      </c>
      <c r="M32" s="735"/>
      <c r="Q32" s="49"/>
      <c r="R32" s="255"/>
      <c r="S32" s="8"/>
      <c r="T32" s="255"/>
    </row>
    <row r="33" spans="1:21" s="567" customFormat="1" ht="21.75" customHeight="1" x14ac:dyDescent="0.25">
      <c r="A33" s="255"/>
      <c r="B33" s="570"/>
      <c r="C33" s="254"/>
      <c r="D33" s="253" t="s">
        <v>307</v>
      </c>
      <c r="E33" s="258"/>
      <c r="F33" s="255"/>
      <c r="G33" s="732"/>
      <c r="H33" s="258"/>
      <c r="I33" s="734"/>
      <c r="J33" s="734"/>
      <c r="K33" s="734"/>
      <c r="L33" s="280" t="s">
        <v>287</v>
      </c>
      <c r="M33" s="735"/>
      <c r="Q33" s="49"/>
      <c r="R33" s="255"/>
      <c r="S33" s="8"/>
      <c r="T33" s="255"/>
    </row>
    <row r="34" spans="1:21" s="567" customFormat="1" ht="21.75" customHeight="1" x14ac:dyDescent="0.25">
      <c r="A34" s="255"/>
      <c r="B34" s="570"/>
      <c r="C34" s="254"/>
      <c r="D34" s="253" t="s">
        <v>73</v>
      </c>
      <c r="E34" s="279"/>
      <c r="F34" s="255"/>
      <c r="G34" s="732"/>
      <c r="H34" s="736"/>
      <c r="I34" s="736"/>
      <c r="J34" s="736"/>
      <c r="K34" s="736"/>
      <c r="L34" s="280">
        <v>21</v>
      </c>
      <c r="M34" s="571"/>
      <c r="Q34" s="49"/>
      <c r="R34" s="253"/>
      <c r="S34" s="8"/>
      <c r="T34" s="255"/>
    </row>
    <row r="35" spans="1:21" s="567" customFormat="1" ht="21.75" customHeight="1" x14ac:dyDescent="0.25">
      <c r="A35" s="255"/>
      <c r="B35" s="570"/>
      <c r="C35" s="254"/>
      <c r="D35" s="843" t="s">
        <v>858</v>
      </c>
      <c r="E35" s="736"/>
      <c r="F35" s="255"/>
      <c r="G35" s="732"/>
      <c r="H35" s="258"/>
      <c r="I35" s="736"/>
      <c r="J35" s="258"/>
      <c r="K35" s="736"/>
      <c r="L35" s="280">
        <v>22</v>
      </c>
      <c r="M35" s="735"/>
      <c r="Q35" s="716"/>
      <c r="R35" s="8"/>
      <c r="S35" s="8"/>
      <c r="T35" s="255"/>
    </row>
    <row r="36" spans="1:21" s="567" customFormat="1" ht="21.75" customHeight="1" x14ac:dyDescent="0.25">
      <c r="A36" s="255"/>
      <c r="B36" s="570"/>
      <c r="C36" s="254"/>
      <c r="D36" s="253" t="s">
        <v>665</v>
      </c>
      <c r="E36" s="736"/>
      <c r="F36" s="255"/>
      <c r="G36" s="732"/>
      <c r="H36" s="258"/>
      <c r="I36" s="736"/>
      <c r="J36" s="258"/>
      <c r="K36" s="736"/>
      <c r="L36" s="280"/>
      <c r="M36" s="735"/>
      <c r="Q36" s="716"/>
      <c r="R36" s="8"/>
      <c r="S36" s="8"/>
      <c r="T36" s="255"/>
    </row>
    <row r="37" spans="1:21" s="567" customFormat="1" ht="21" customHeight="1" x14ac:dyDescent="0.25">
      <c r="A37" s="255"/>
      <c r="B37" s="570"/>
      <c r="C37" s="254"/>
      <c r="D37" s="253"/>
      <c r="E37" s="253" t="s">
        <v>454</v>
      </c>
      <c r="F37" s="255"/>
      <c r="G37" s="732"/>
      <c r="H37" s="258"/>
      <c r="I37" s="736"/>
      <c r="J37" s="258"/>
      <c r="K37" s="736"/>
      <c r="M37" s="735"/>
      <c r="Q37" s="716"/>
      <c r="R37" s="255"/>
      <c r="S37" s="8"/>
      <c r="T37" s="255"/>
    </row>
    <row r="38" spans="1:21" s="567" customFormat="1" ht="21.75" customHeight="1" x14ac:dyDescent="0.25">
      <c r="A38" s="255"/>
      <c r="B38" s="570"/>
      <c r="C38" s="254"/>
      <c r="D38" s="253"/>
      <c r="E38" s="736" t="s">
        <v>447</v>
      </c>
      <c r="F38" s="255"/>
      <c r="G38" s="732"/>
      <c r="H38" s="258"/>
      <c r="I38" s="736"/>
      <c r="J38" s="258"/>
      <c r="K38" s="736"/>
      <c r="L38" s="280">
        <v>23</v>
      </c>
      <c r="M38" s="735"/>
      <c r="Q38" s="716"/>
      <c r="R38" s="255"/>
      <c r="S38" s="8"/>
      <c r="T38" s="255"/>
    </row>
    <row r="39" spans="1:21" s="567" customFormat="1" ht="21.75" customHeight="1" x14ac:dyDescent="0.25">
      <c r="A39" s="255"/>
      <c r="B39" s="570"/>
      <c r="C39" s="254"/>
      <c r="D39" s="253"/>
      <c r="E39" s="736"/>
      <c r="F39" s="255"/>
      <c r="G39" s="732"/>
      <c r="H39" s="258"/>
      <c r="I39" s="736"/>
      <c r="J39" s="258"/>
      <c r="K39" s="736"/>
      <c r="L39" s="280"/>
      <c r="M39" s="735"/>
      <c r="Q39" s="716"/>
      <c r="R39" s="255"/>
      <c r="S39" s="8"/>
      <c r="T39" s="255"/>
    </row>
    <row r="40" spans="1:21" s="567" customFormat="1" ht="21.75" customHeight="1" x14ac:dyDescent="0.25">
      <c r="A40" s="255"/>
      <c r="B40" s="570"/>
      <c r="C40" s="254" t="s">
        <v>444</v>
      </c>
      <c r="D40" s="253"/>
      <c r="E40" s="736"/>
      <c r="F40" s="255"/>
      <c r="G40" s="732"/>
      <c r="H40" s="258"/>
      <c r="I40" s="736"/>
      <c r="J40" s="258"/>
      <c r="K40" s="736"/>
      <c r="L40" s="280"/>
      <c r="M40" s="735"/>
      <c r="Q40" s="716"/>
      <c r="R40" s="255"/>
      <c r="S40" s="8"/>
      <c r="T40" s="255"/>
    </row>
    <row r="41" spans="1:21" s="567" customFormat="1" ht="21.75" customHeight="1" x14ac:dyDescent="0.25">
      <c r="A41" s="255"/>
      <c r="B41" s="570"/>
      <c r="C41" s="254"/>
      <c r="D41" s="253" t="s">
        <v>439</v>
      </c>
      <c r="E41" s="736"/>
      <c r="F41" s="255"/>
      <c r="G41" s="732"/>
      <c r="H41" s="258"/>
      <c r="I41" s="736"/>
      <c r="J41" s="258"/>
      <c r="K41" s="736"/>
      <c r="L41" s="280">
        <v>24</v>
      </c>
      <c r="M41" s="735"/>
      <c r="Q41" s="716"/>
      <c r="R41" s="255"/>
      <c r="S41" s="8"/>
      <c r="T41" s="255"/>
    </row>
    <row r="42" spans="1:21" s="567" customFormat="1" ht="21.75" customHeight="1" x14ac:dyDescent="0.25">
      <c r="A42" s="255"/>
      <c r="B42" s="570"/>
      <c r="C42" s="254"/>
      <c r="D42" s="253" t="s">
        <v>445</v>
      </c>
      <c r="E42" s="736"/>
      <c r="F42" s="255"/>
      <c r="G42" s="732"/>
      <c r="H42" s="258"/>
      <c r="I42" s="736"/>
      <c r="J42" s="258"/>
      <c r="K42" s="736"/>
      <c r="L42" s="280"/>
      <c r="M42" s="735"/>
      <c r="Q42" s="716"/>
      <c r="R42" s="255"/>
      <c r="S42" s="8"/>
      <c r="T42" s="255"/>
    </row>
    <row r="43" spans="1:21" s="567" customFormat="1" ht="21.75" customHeight="1" x14ac:dyDescent="0.25">
      <c r="A43" s="255"/>
      <c r="B43" s="570"/>
      <c r="C43" s="254"/>
      <c r="D43" s="253"/>
      <c r="E43" s="736" t="s">
        <v>481</v>
      </c>
      <c r="F43" s="255"/>
      <c r="G43" s="732"/>
      <c r="H43" s="258"/>
      <c r="I43" s="736"/>
      <c r="J43" s="258"/>
      <c r="K43" s="736"/>
      <c r="L43" s="280">
        <v>25</v>
      </c>
      <c r="M43" s="735"/>
      <c r="Q43" s="49"/>
      <c r="R43" s="253"/>
      <c r="S43" s="8"/>
      <c r="T43" s="255"/>
    </row>
    <row r="44" spans="1:21" s="567" customFormat="1" ht="21.75" customHeight="1" x14ac:dyDescent="0.25">
      <c r="A44" s="255"/>
      <c r="B44" s="570"/>
      <c r="C44" s="254"/>
      <c r="D44" s="253" t="s">
        <v>484</v>
      </c>
      <c r="E44" s="736"/>
      <c r="F44" s="255"/>
      <c r="G44" s="732"/>
      <c r="H44" s="258"/>
      <c r="I44" s="736"/>
      <c r="J44" s="258"/>
      <c r="K44" s="736"/>
      <c r="L44" s="280">
        <v>26</v>
      </c>
      <c r="M44" s="735"/>
      <c r="P44" s="45"/>
      <c r="Q44" s="716"/>
      <c r="R44" s="8"/>
      <c r="S44" s="8"/>
      <c r="T44" s="8"/>
      <c r="U44" s="8"/>
    </row>
    <row r="45" spans="1:21" s="567" customFormat="1" ht="21.75" customHeight="1" x14ac:dyDescent="0.25">
      <c r="A45" s="255"/>
      <c r="B45" s="570"/>
      <c r="C45" s="254"/>
      <c r="D45" s="253" t="s">
        <v>504</v>
      </c>
      <c r="E45" s="736"/>
      <c r="F45" s="255"/>
      <c r="G45" s="732"/>
      <c r="H45" s="258"/>
      <c r="I45" s="736"/>
      <c r="J45" s="258"/>
      <c r="K45" s="736"/>
      <c r="L45" s="280">
        <v>27</v>
      </c>
      <c r="M45" s="735"/>
      <c r="R45" s="8"/>
    </row>
    <row r="46" spans="1:21" s="567" customFormat="1" ht="21.75" customHeight="1" x14ac:dyDescent="0.25">
      <c r="A46" s="255"/>
      <c r="B46" s="570"/>
      <c r="C46" s="254"/>
      <c r="D46" s="253" t="s">
        <v>505</v>
      </c>
      <c r="E46" s="736"/>
      <c r="F46" s="255"/>
      <c r="G46" s="732"/>
      <c r="H46" s="258"/>
      <c r="I46" s="736"/>
      <c r="J46" s="258"/>
      <c r="K46" s="736"/>
      <c r="L46" s="280">
        <v>28</v>
      </c>
      <c r="M46" s="735"/>
      <c r="R46" s="8"/>
      <c r="S46" s="8"/>
    </row>
    <row r="47" spans="1:21" s="567" customFormat="1" ht="21.75" customHeight="1" x14ac:dyDescent="0.25">
      <c r="A47" s="255"/>
      <c r="B47" s="570"/>
      <c r="C47" s="254"/>
      <c r="D47" s="253" t="s">
        <v>667</v>
      </c>
      <c r="E47" s="736"/>
      <c r="F47" s="255"/>
      <c r="G47" s="732"/>
      <c r="H47" s="258"/>
      <c r="I47" s="736"/>
      <c r="J47" s="258"/>
      <c r="K47" s="736"/>
      <c r="L47" s="280">
        <v>29</v>
      </c>
      <c r="M47" s="735"/>
      <c r="Q47" s="49"/>
      <c r="R47" s="8"/>
      <c r="S47" s="8"/>
      <c r="T47" s="255"/>
    </row>
    <row r="48" spans="1:21" s="567" customFormat="1" ht="21.75" customHeight="1" x14ac:dyDescent="0.25">
      <c r="A48" s="255"/>
      <c r="B48" s="570"/>
      <c r="C48" s="254"/>
      <c r="D48" s="253" t="s">
        <v>450</v>
      </c>
      <c r="E48" s="736"/>
      <c r="F48" s="255"/>
      <c r="G48" s="732"/>
      <c r="H48" s="258"/>
      <c r="I48" s="736"/>
      <c r="J48" s="258"/>
      <c r="K48" s="736"/>
      <c r="L48" s="280">
        <v>30</v>
      </c>
      <c r="M48" s="735"/>
      <c r="Q48" s="49"/>
      <c r="R48" s="8"/>
      <c r="S48" s="8"/>
      <c r="T48" s="255"/>
    </row>
    <row r="49" spans="1:21" s="567" customFormat="1" ht="21.75" customHeight="1" x14ac:dyDescent="0.25">
      <c r="A49" s="255"/>
      <c r="B49" s="570"/>
      <c r="C49" s="254"/>
      <c r="D49" s="253"/>
      <c r="E49" s="736"/>
      <c r="F49" s="255"/>
      <c r="G49" s="732"/>
      <c r="H49" s="258"/>
      <c r="I49" s="736"/>
      <c r="J49" s="258"/>
      <c r="K49" s="736"/>
      <c r="L49" s="280"/>
      <c r="M49" s="735"/>
      <c r="Q49" s="49"/>
      <c r="R49" s="253"/>
      <c r="S49" s="8"/>
      <c r="T49" s="255"/>
    </row>
    <row r="50" spans="1:21" s="567" customFormat="1" ht="21.75" customHeight="1" x14ac:dyDescent="0.25">
      <c r="A50" s="255"/>
      <c r="B50" s="570"/>
      <c r="C50" s="254"/>
      <c r="D50" s="253"/>
      <c r="E50" s="736"/>
      <c r="F50" s="255"/>
      <c r="G50" s="732"/>
      <c r="H50" s="258"/>
      <c r="I50" s="736"/>
      <c r="J50" s="258"/>
      <c r="K50" s="736"/>
      <c r="L50" s="280"/>
      <c r="M50" s="735"/>
      <c r="Q50" s="49"/>
      <c r="R50" s="253"/>
      <c r="S50" s="8"/>
      <c r="T50" s="255"/>
    </row>
    <row r="51" spans="1:21" s="567" customFormat="1" ht="21.75" customHeight="1" thickBot="1" x14ac:dyDescent="0.3">
      <c r="A51" s="255"/>
      <c r="B51" s="737"/>
      <c r="C51" s="738"/>
      <c r="D51" s="715"/>
      <c r="E51" s="739"/>
      <c r="F51" s="740"/>
      <c r="G51" s="741"/>
      <c r="H51" s="742"/>
      <c r="I51" s="742"/>
      <c r="J51" s="742"/>
      <c r="K51" s="742"/>
      <c r="L51" s="743"/>
      <c r="M51" s="572"/>
      <c r="Q51" s="49"/>
      <c r="R51" s="717"/>
      <c r="S51" s="8"/>
      <c r="T51" s="255"/>
    </row>
    <row r="52" spans="1:21" ht="21.95" customHeight="1" x14ac:dyDescent="0.25">
      <c r="A52" s="8"/>
      <c r="B52" s="8"/>
      <c r="C52" s="50"/>
      <c r="D52" s="10"/>
      <c r="E52" s="34"/>
      <c r="F52" s="8"/>
      <c r="G52" s="99"/>
      <c r="H52" s="744"/>
      <c r="I52" s="70"/>
      <c r="J52" s="744"/>
      <c r="K52" s="744"/>
      <c r="L52" s="219"/>
      <c r="M52" s="8"/>
      <c r="Q52" s="8"/>
      <c r="R52" s="8"/>
      <c r="S52" s="8"/>
      <c r="T52" s="8"/>
      <c r="U52" s="8"/>
    </row>
    <row r="53" spans="1:21" ht="21.95" customHeight="1" x14ac:dyDescent="0.25">
      <c r="A53" s="8"/>
      <c r="B53" s="167"/>
      <c r="C53" s="34"/>
      <c r="D53" s="167"/>
      <c r="E53" s="34"/>
      <c r="F53" s="8"/>
      <c r="G53" s="99"/>
      <c r="H53" s="70"/>
      <c r="I53" s="70"/>
      <c r="J53" s="70"/>
      <c r="K53" s="70"/>
      <c r="L53" s="453"/>
      <c r="M53" s="8"/>
      <c r="N53" s="8"/>
    </row>
    <row r="54" spans="1:21" ht="21.95" customHeight="1" x14ac:dyDescent="0.25">
      <c r="A54" s="8"/>
      <c r="B54" s="8"/>
      <c r="C54" s="34"/>
      <c r="D54" s="8"/>
      <c r="E54" s="34"/>
      <c r="F54" s="8"/>
      <c r="G54" s="99"/>
      <c r="H54" s="70"/>
      <c r="I54" s="70"/>
      <c r="J54" s="70"/>
      <c r="K54" s="70"/>
      <c r="L54" s="453"/>
      <c r="M54" s="8"/>
      <c r="N54" s="8"/>
      <c r="P54" s="8"/>
      <c r="R54" s="8"/>
      <c r="S54" s="8"/>
      <c r="T54" s="8"/>
      <c r="U54" s="8"/>
    </row>
    <row r="55" spans="1:21" ht="21.95" customHeight="1" x14ac:dyDescent="0.3">
      <c r="A55" s="8"/>
      <c r="B55" s="54"/>
      <c r="C55" s="447"/>
      <c r="D55" s="54"/>
      <c r="E55" s="447"/>
      <c r="F55" s="54"/>
      <c r="G55" s="448"/>
      <c r="H55" s="449"/>
      <c r="I55" s="449"/>
      <c r="J55" s="449"/>
      <c r="K55" s="449"/>
      <c r="L55" s="450"/>
      <c r="M55" s="8"/>
      <c r="N55" s="8"/>
      <c r="P55" s="8"/>
      <c r="R55" s="8"/>
      <c r="S55" s="8"/>
      <c r="T55" s="8"/>
      <c r="U55" s="8"/>
    </row>
    <row r="56" spans="1:21" ht="21.95" customHeight="1" x14ac:dyDescent="0.3">
      <c r="A56" s="8"/>
      <c r="B56" s="54"/>
      <c r="C56" s="447"/>
      <c r="D56" s="54"/>
      <c r="E56" s="447"/>
      <c r="F56" s="54"/>
      <c r="G56" s="448"/>
      <c r="H56" s="449"/>
      <c r="I56" s="449"/>
      <c r="J56" s="449"/>
      <c r="K56" s="449"/>
      <c r="L56" s="450"/>
      <c r="M56" s="8"/>
      <c r="N56" s="8"/>
      <c r="P56" s="8"/>
      <c r="R56" s="8"/>
      <c r="S56" s="8"/>
      <c r="T56" s="8"/>
      <c r="U56" s="8"/>
    </row>
    <row r="57" spans="1:21" ht="21.95" customHeight="1" x14ac:dyDescent="0.3">
      <c r="A57" s="8"/>
      <c r="B57" s="54"/>
      <c r="C57" s="447"/>
      <c r="D57" s="54"/>
      <c r="E57" s="447"/>
      <c r="F57" s="54"/>
      <c r="G57" s="448"/>
      <c r="H57" s="449"/>
      <c r="I57" s="449"/>
      <c r="J57" s="449"/>
      <c r="K57" s="449"/>
      <c r="L57" s="450"/>
      <c r="M57" s="8"/>
      <c r="N57" s="8"/>
      <c r="P57" s="8"/>
      <c r="R57" s="8"/>
      <c r="S57" s="8"/>
      <c r="T57" s="8"/>
      <c r="U57" s="8"/>
    </row>
    <row r="58" spans="1:21" ht="21.95" customHeight="1" x14ac:dyDescent="0.3">
      <c r="A58" s="8"/>
      <c r="B58" s="54"/>
      <c r="C58" s="447"/>
      <c r="D58" s="54"/>
      <c r="E58" s="447"/>
      <c r="F58" s="54"/>
      <c r="G58" s="448"/>
      <c r="H58" s="449"/>
      <c r="I58" s="449"/>
      <c r="J58" s="449"/>
      <c r="K58" s="449"/>
      <c r="L58" s="450"/>
      <c r="M58" s="8"/>
      <c r="N58" s="8"/>
      <c r="P58" s="8"/>
      <c r="R58" s="8"/>
      <c r="S58" s="8"/>
      <c r="T58" s="8"/>
      <c r="U58" s="8"/>
    </row>
    <row r="59" spans="1:21" ht="21.95" customHeight="1" x14ac:dyDescent="0.3">
      <c r="A59" s="8"/>
      <c r="B59" s="54"/>
      <c r="C59" s="447"/>
      <c r="D59" s="54"/>
      <c r="E59" s="447"/>
      <c r="F59" s="54"/>
      <c r="G59" s="448"/>
      <c r="H59" s="449"/>
      <c r="I59" s="449"/>
      <c r="J59" s="449"/>
      <c r="K59" s="449"/>
      <c r="L59" s="450"/>
      <c r="M59" s="8"/>
      <c r="N59" s="8"/>
      <c r="P59" s="8"/>
      <c r="R59" s="8"/>
      <c r="S59" s="8"/>
      <c r="T59" s="8"/>
      <c r="U59" s="8"/>
    </row>
    <row r="60" spans="1:21" ht="21.95" customHeight="1" x14ac:dyDescent="0.3">
      <c r="A60" s="8"/>
      <c r="B60" s="54"/>
      <c r="C60" s="447"/>
      <c r="D60" s="54"/>
      <c r="E60" s="447"/>
      <c r="F60" s="54"/>
      <c r="G60" s="448"/>
      <c r="H60" s="449"/>
      <c r="I60" s="449"/>
      <c r="J60" s="449"/>
      <c r="K60" s="449"/>
      <c r="L60" s="450"/>
      <c r="M60" s="8"/>
      <c r="N60" s="8"/>
      <c r="P60" s="8"/>
      <c r="R60" s="8"/>
      <c r="S60" s="8"/>
      <c r="T60" s="8"/>
      <c r="U60" s="8"/>
    </row>
    <row r="61" spans="1:21" ht="21.95" customHeight="1" x14ac:dyDescent="0.25">
      <c r="A61" s="8"/>
      <c r="B61" s="8"/>
      <c r="C61" s="50"/>
      <c r="D61" s="10"/>
      <c r="E61" s="34"/>
      <c r="F61" s="8"/>
      <c r="G61" s="99"/>
      <c r="H61" s="744"/>
      <c r="I61" s="70"/>
      <c r="J61" s="744"/>
      <c r="K61" s="744"/>
      <c r="L61" s="219"/>
      <c r="M61" s="8"/>
      <c r="P61" s="8"/>
      <c r="R61" s="8"/>
      <c r="S61" s="8"/>
      <c r="T61" s="8"/>
      <c r="U61" s="8"/>
    </row>
    <row r="62" spans="1:21" ht="21.95" customHeight="1" x14ac:dyDescent="0.25">
      <c r="A62" s="8"/>
      <c r="B62" s="8"/>
      <c r="C62" s="50"/>
      <c r="D62" s="10"/>
      <c r="E62" s="34"/>
      <c r="F62" s="8"/>
      <c r="G62" s="99"/>
      <c r="H62" s="744"/>
      <c r="I62" s="70"/>
      <c r="J62" s="744"/>
      <c r="K62" s="744"/>
      <c r="L62" s="219"/>
      <c r="M62" s="8"/>
      <c r="R62" s="8"/>
      <c r="S62" s="8"/>
      <c r="T62" s="8"/>
      <c r="U62" s="8"/>
    </row>
    <row r="63" spans="1:21" ht="21.95" customHeight="1" x14ac:dyDescent="0.25">
      <c r="A63" s="8"/>
      <c r="B63" s="8"/>
      <c r="C63" s="50"/>
      <c r="D63" s="10"/>
      <c r="E63" s="34"/>
      <c r="F63" s="8"/>
      <c r="G63" s="99"/>
      <c r="H63" s="744"/>
      <c r="I63" s="70"/>
      <c r="J63" s="744"/>
      <c r="K63" s="744"/>
      <c r="L63" s="219"/>
      <c r="M63" s="8"/>
      <c r="R63" s="8"/>
      <c r="S63" s="8"/>
      <c r="T63" s="8"/>
      <c r="U63" s="8"/>
    </row>
    <row r="64" spans="1:21" ht="21.95" customHeight="1" x14ac:dyDescent="0.25">
      <c r="A64" s="8"/>
      <c r="B64" s="8"/>
      <c r="C64" s="50"/>
      <c r="D64" s="10"/>
      <c r="E64" s="34"/>
      <c r="F64" s="8"/>
      <c r="G64" s="99"/>
      <c r="H64" s="744"/>
      <c r="I64" s="70"/>
      <c r="J64" s="744"/>
      <c r="K64" s="744"/>
      <c r="L64" s="219"/>
      <c r="M64" s="8"/>
      <c r="R64" s="8"/>
      <c r="S64" s="8"/>
      <c r="T64" s="8"/>
      <c r="U64" s="8"/>
    </row>
    <row r="65" spans="1:14" ht="18" customHeight="1" x14ac:dyDescent="0.25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</row>
    <row r="66" spans="1:14" ht="18" x14ac:dyDescent="0.25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</row>
    <row r="67" spans="1:14" ht="18" x14ac:dyDescent="0.25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</row>
    <row r="68" spans="1:14" ht="18" x14ac:dyDescent="0.25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</row>
    <row r="69" spans="1:14" ht="18" x14ac:dyDescent="0.25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</row>
    <row r="70" spans="1:14" ht="18" x14ac:dyDescent="0.25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</row>
    <row r="71" spans="1:14" ht="18" x14ac:dyDescent="0.25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</row>
    <row r="72" spans="1:14" ht="18" x14ac:dyDescent="0.25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</row>
    <row r="73" spans="1:14" ht="18" x14ac:dyDescent="0.25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</row>
    <row r="74" spans="1:14" ht="18" x14ac:dyDescent="0.25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</row>
    <row r="75" spans="1:14" ht="18" x14ac:dyDescent="0.25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</row>
    <row r="76" spans="1:14" ht="18" x14ac:dyDescent="0.25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</row>
    <row r="77" spans="1:14" ht="18" x14ac:dyDescent="0.25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</row>
    <row r="78" spans="1:14" ht="18" x14ac:dyDescent="0.25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</row>
    <row r="79" spans="1:14" ht="18" x14ac:dyDescent="0.25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</row>
    <row r="80" spans="1:14" ht="18" x14ac:dyDescent="0.25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</row>
    <row r="81" spans="1:14" ht="18" x14ac:dyDescent="0.25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</row>
    <row r="82" spans="1:14" ht="18" x14ac:dyDescent="0.25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</row>
    <row r="83" spans="1:14" ht="18" x14ac:dyDescent="0.25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</row>
    <row r="84" spans="1:14" ht="18" x14ac:dyDescent="0.25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</row>
    <row r="85" spans="1:14" ht="18" x14ac:dyDescent="0.25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</row>
    <row r="86" spans="1:14" ht="18" x14ac:dyDescent="0.25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</row>
    <row r="87" spans="1:14" ht="18" x14ac:dyDescent="0.25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</row>
    <row r="88" spans="1:14" ht="18" x14ac:dyDescent="0.25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</row>
    <row r="89" spans="1:14" ht="18" x14ac:dyDescent="0.25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</row>
    <row r="90" spans="1:14" ht="18" x14ac:dyDescent="0.25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</row>
    <row r="91" spans="1:14" ht="18" x14ac:dyDescent="0.25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</row>
    <row r="92" spans="1:14" ht="18" x14ac:dyDescent="0.25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</row>
    <row r="93" spans="1:14" ht="18" x14ac:dyDescent="0.25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</row>
    <row r="94" spans="1:14" ht="18" x14ac:dyDescent="0.25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</row>
    <row r="95" spans="1:14" ht="18" x14ac:dyDescent="0.25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</row>
    <row r="96" spans="1:14" ht="18" x14ac:dyDescent="0.25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</row>
    <row r="97" spans="1:14" ht="18" x14ac:dyDescent="0.25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</row>
    <row r="98" spans="1:14" ht="18" x14ac:dyDescent="0.25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</row>
    <row r="99" spans="1:14" ht="18" x14ac:dyDescent="0.25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</row>
    <row r="100" spans="1:14" ht="18" x14ac:dyDescent="0.25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</row>
    <row r="101" spans="1:14" ht="18" x14ac:dyDescent="0.25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</row>
    <row r="102" spans="1:14" ht="18" x14ac:dyDescent="0.25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</row>
    <row r="103" spans="1:14" ht="18" x14ac:dyDescent="0.25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</row>
    <row r="104" spans="1:14" ht="18" x14ac:dyDescent="0.25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</row>
    <row r="105" spans="1:14" ht="18" x14ac:dyDescent="0.25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</row>
    <row r="106" spans="1:14" ht="18" x14ac:dyDescent="0.25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</row>
    <row r="107" spans="1:14" ht="18" x14ac:dyDescent="0.25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</row>
    <row r="108" spans="1:14" ht="18" x14ac:dyDescent="0.25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</row>
    <row r="109" spans="1:14" ht="18" x14ac:dyDescent="0.25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</row>
    <row r="110" spans="1:14" ht="18" x14ac:dyDescent="0.25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</row>
    <row r="111" spans="1:14" ht="18" x14ac:dyDescent="0.25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</row>
    <row r="112" spans="1:14" ht="18" x14ac:dyDescent="0.25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</row>
    <row r="113" spans="1:14" ht="18" x14ac:dyDescent="0.25">
      <c r="A113" s="8"/>
      <c r="B113" s="8"/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</row>
    <row r="114" spans="1:14" ht="18" x14ac:dyDescent="0.25">
      <c r="A114" s="8"/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</row>
    <row r="115" spans="1:14" ht="18" x14ac:dyDescent="0.25">
      <c r="A115" s="8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</row>
    <row r="116" spans="1:14" ht="18" x14ac:dyDescent="0.25">
      <c r="A116" s="8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</row>
    <row r="117" spans="1:14" ht="18" x14ac:dyDescent="0.25">
      <c r="A117" s="8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</row>
    <row r="118" spans="1:14" ht="18" x14ac:dyDescent="0.25">
      <c r="A118" s="8"/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</row>
    <row r="119" spans="1:14" ht="18" x14ac:dyDescent="0.25">
      <c r="A119" s="8"/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</row>
    <row r="120" spans="1:14" ht="18" x14ac:dyDescent="0.25">
      <c r="A120" s="8"/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</row>
    <row r="121" spans="1:14" ht="18" x14ac:dyDescent="0.25">
      <c r="A121" s="8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</row>
    <row r="122" spans="1:14" ht="18" x14ac:dyDescent="0.25">
      <c r="A122" s="8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</row>
    <row r="123" spans="1:14" ht="18" x14ac:dyDescent="0.25">
      <c r="A123" s="8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</row>
    <row r="124" spans="1:14" ht="18" x14ac:dyDescent="0.25">
      <c r="A124" s="8"/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</row>
    <row r="125" spans="1:14" ht="18" x14ac:dyDescent="0.25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</row>
  </sheetData>
  <mergeCells count="2">
    <mergeCell ref="J2:L2"/>
    <mergeCell ref="J4:L4"/>
  </mergeCells>
  <pageMargins left="0" right="0" top="0.06" bottom="0.06" header="0" footer="0"/>
  <pageSetup scale="45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1AC6A-FE03-487A-A7FE-1F45A718171A}">
  <sheetPr>
    <tabColor theme="5" tint="0.39997558519241921"/>
  </sheetPr>
  <dimension ref="A1:X61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1" width="4.83203125" style="9" customWidth="1"/>
    <col min="2" max="2" width="5.5" style="9" customWidth="1"/>
    <col min="3" max="3" width="4.83203125" style="9" customWidth="1"/>
    <col min="4" max="4" width="81" style="9" customWidth="1"/>
    <col min="5" max="5" width="6.33203125" style="9" customWidth="1"/>
    <col min="6" max="6" width="18.83203125" style="9" customWidth="1"/>
    <col min="7" max="7" width="2.83203125" style="9" customWidth="1"/>
    <col min="8" max="8" width="14.83203125" style="9" customWidth="1"/>
    <col min="9" max="9" width="3.83203125" style="9" customWidth="1"/>
    <col min="10" max="10" width="15" style="9" customWidth="1"/>
    <col min="11" max="11" width="2.83203125" style="9" customWidth="1"/>
    <col min="12" max="12" width="18.83203125" style="9" customWidth="1"/>
    <col min="13" max="13" width="2.83203125" style="9" customWidth="1"/>
    <col min="14" max="14" width="18.83203125" style="9" customWidth="1"/>
    <col min="15" max="15" width="2.83203125" style="9" customWidth="1"/>
    <col min="16" max="16" width="18.83203125" style="9" customWidth="1"/>
    <col min="17" max="17" width="6.5" style="9" customWidth="1"/>
    <col min="18" max="18" width="18.83203125" style="9" customWidth="1"/>
    <col min="19" max="19" width="4.832031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16384" width="9.33203125" style="9"/>
  </cols>
  <sheetData>
    <row r="1" spans="1:24" ht="18" customHeight="1" x14ac:dyDescent="0.2">
      <c r="E1" s="208"/>
      <c r="R1" s="17"/>
      <c r="S1" s="17"/>
      <c r="T1" s="17"/>
      <c r="U1" s="17"/>
      <c r="V1" s="17"/>
      <c r="W1" s="17"/>
      <c r="X1" s="17"/>
    </row>
    <row r="2" spans="1:24" ht="10.5" customHeight="1" x14ac:dyDescent="0.3">
      <c r="B2" s="46"/>
      <c r="C2" s="209"/>
      <c r="D2" s="209"/>
      <c r="E2" s="208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128"/>
      <c r="S2" s="128"/>
      <c r="T2" s="128"/>
      <c r="U2" s="128"/>
      <c r="V2" s="128"/>
      <c r="W2" s="17"/>
      <c r="X2" s="17"/>
    </row>
    <row r="3" spans="1:24" ht="24" customHeight="1" x14ac:dyDescent="0.3">
      <c r="B3" s="196" t="s">
        <v>490</v>
      </c>
      <c r="C3" s="209"/>
      <c r="D3" s="209"/>
      <c r="E3" s="208"/>
      <c r="F3" s="209"/>
      <c r="G3" s="209"/>
      <c r="H3" s="209"/>
      <c r="I3" s="211"/>
      <c r="J3" s="211"/>
      <c r="K3" s="211"/>
      <c r="L3" s="209"/>
      <c r="M3" s="209"/>
      <c r="N3" s="823"/>
      <c r="O3" s="211"/>
      <c r="P3" s="211"/>
      <c r="Q3" s="211"/>
      <c r="R3" s="129"/>
      <c r="S3" s="129"/>
      <c r="T3" s="129"/>
      <c r="U3" s="129"/>
      <c r="V3" s="129"/>
      <c r="W3" s="8"/>
      <c r="X3" s="8"/>
    </row>
    <row r="4" spans="1:24" ht="18" customHeight="1" x14ac:dyDescent="0.25">
      <c r="A4" s="2"/>
      <c r="B4" s="10" t="s">
        <v>81</v>
      </c>
      <c r="C4" s="211"/>
      <c r="D4" s="211"/>
      <c r="E4" s="167"/>
      <c r="F4" s="125"/>
      <c r="G4" s="8"/>
      <c r="H4" s="125"/>
      <c r="I4" s="8"/>
      <c r="J4" s="8"/>
      <c r="K4" s="8"/>
      <c r="L4" s="8"/>
      <c r="M4" s="8"/>
      <c r="N4" s="125"/>
      <c r="O4" s="8"/>
      <c r="P4" s="8"/>
      <c r="Q4" s="8"/>
      <c r="R4" s="8"/>
      <c r="S4" s="8"/>
      <c r="T4" s="8"/>
      <c r="U4" s="8"/>
      <c r="V4" s="8"/>
      <c r="W4" s="8"/>
      <c r="X4" s="8"/>
    </row>
    <row r="5" spans="1:24" ht="18" customHeight="1" x14ac:dyDescent="0.25">
      <c r="A5" s="2"/>
      <c r="B5" s="2"/>
      <c r="C5" s="211"/>
      <c r="D5" s="211"/>
      <c r="E5" s="211"/>
      <c r="F5" s="51"/>
      <c r="G5" s="34"/>
      <c r="H5" s="51"/>
      <c r="I5" s="8"/>
      <c r="J5" s="51"/>
      <c r="K5" s="8"/>
      <c r="L5" s="51"/>
      <c r="M5" s="8"/>
      <c r="N5" s="51"/>
      <c r="O5" s="8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2"/>
      <c r="B6" s="211"/>
      <c r="C6" s="211"/>
      <c r="D6" s="211"/>
      <c r="E6" s="211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18" customHeight="1" x14ac:dyDescent="0.25">
      <c r="A7" s="2"/>
      <c r="B7" s="2"/>
      <c r="C7" s="2"/>
      <c r="D7" s="2"/>
      <c r="E7" s="2"/>
      <c r="F7" s="513">
        <v>2025</v>
      </c>
      <c r="G7" s="57"/>
      <c r="H7" s="513">
        <v>2025</v>
      </c>
      <c r="I7" s="11"/>
      <c r="J7" s="513">
        <v>2025</v>
      </c>
      <c r="K7" s="58"/>
      <c r="L7" s="513">
        <v>2026</v>
      </c>
      <c r="M7" s="11"/>
      <c r="N7" s="513">
        <v>2026</v>
      </c>
      <c r="O7" s="58"/>
      <c r="P7" s="56" t="s">
        <v>502</v>
      </c>
      <c r="Q7" s="58"/>
      <c r="R7" s="56" t="s">
        <v>409</v>
      </c>
      <c r="S7" s="60"/>
      <c r="T7" s="513">
        <v>2025</v>
      </c>
      <c r="U7" s="51"/>
      <c r="V7" s="513">
        <v>2026</v>
      </c>
      <c r="W7" s="8"/>
      <c r="X7" s="513" t="s">
        <v>58</v>
      </c>
    </row>
    <row r="8" spans="1:24" ht="12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58"/>
      <c r="U8" s="8"/>
      <c r="V8" s="58"/>
      <c r="W8" s="8"/>
      <c r="X8" s="58"/>
    </row>
    <row r="9" spans="1:24" s="17" customFormat="1" ht="18.75" customHeight="1" x14ac:dyDescent="0.25">
      <c r="A9" s="8"/>
      <c r="B9" s="10" t="s">
        <v>219</v>
      </c>
      <c r="C9" s="8"/>
      <c r="D9" s="8"/>
      <c r="E9" s="8"/>
      <c r="F9" s="213">
        <v>4918</v>
      </c>
      <c r="G9" s="213"/>
      <c r="H9" s="213">
        <v>5124</v>
      </c>
      <c r="I9" s="44"/>
      <c r="J9" s="213">
        <v>5143</v>
      </c>
      <c r="K9" s="44"/>
      <c r="L9" s="213">
        <v>5116</v>
      </c>
      <c r="M9" s="95"/>
      <c r="N9" s="213">
        <v>5180</v>
      </c>
      <c r="O9" s="44"/>
      <c r="P9" s="12">
        <v>0.01</v>
      </c>
      <c r="Q9" s="3"/>
      <c r="R9" s="12">
        <v>0.05</v>
      </c>
      <c r="S9" s="397"/>
      <c r="T9" s="14">
        <v>9902</v>
      </c>
      <c r="U9" s="14"/>
      <c r="V9" s="93">
        <v>10296</v>
      </c>
      <c r="W9" s="8"/>
      <c r="X9" s="583">
        <v>0.04</v>
      </c>
    </row>
    <row r="10" spans="1:24" s="17" customFormat="1" ht="18" customHeight="1" x14ac:dyDescent="0.25">
      <c r="A10" s="8"/>
      <c r="B10" s="2"/>
      <c r="C10" s="2" t="s">
        <v>299</v>
      </c>
      <c r="D10" s="8"/>
      <c r="E10" s="8"/>
      <c r="F10" s="319"/>
      <c r="G10" s="14"/>
      <c r="H10" s="319"/>
      <c r="I10" s="14"/>
      <c r="J10" s="319"/>
      <c r="K10" s="44"/>
      <c r="L10" s="319"/>
      <c r="M10" s="73"/>
      <c r="N10" s="319"/>
      <c r="O10" s="44"/>
      <c r="P10" s="12"/>
      <c r="Q10" s="3"/>
      <c r="R10" s="12"/>
      <c r="S10" s="397"/>
      <c r="T10" s="160"/>
      <c r="U10" s="163"/>
      <c r="V10" s="160"/>
      <c r="W10" s="8"/>
      <c r="X10" s="5"/>
    </row>
    <row r="11" spans="1:24" ht="21" customHeight="1" x14ac:dyDescent="0.25">
      <c r="A11" s="2"/>
      <c r="B11" s="2"/>
      <c r="C11" s="2"/>
      <c r="D11" s="2" t="s">
        <v>826</v>
      </c>
      <c r="E11" s="2"/>
      <c r="F11" s="25">
        <v>2459</v>
      </c>
      <c r="G11" s="22"/>
      <c r="H11" s="25">
        <v>2448</v>
      </c>
      <c r="I11" s="22"/>
      <c r="J11" s="25">
        <v>2526</v>
      </c>
      <c r="K11" s="44"/>
      <c r="L11" s="25">
        <v>2404</v>
      </c>
      <c r="M11" s="66"/>
      <c r="N11" s="25">
        <v>2740</v>
      </c>
      <c r="O11" s="44"/>
      <c r="P11" s="12">
        <v>0.14000000000000001</v>
      </c>
      <c r="Q11" s="3"/>
      <c r="R11" s="12">
        <v>0.11</v>
      </c>
      <c r="S11" s="397"/>
      <c r="T11" s="164">
        <v>4744</v>
      </c>
      <c r="U11" s="18"/>
      <c r="V11" s="164">
        <v>5144</v>
      </c>
      <c r="W11" s="8"/>
      <c r="X11" s="5">
        <v>0.08</v>
      </c>
    </row>
    <row r="12" spans="1:24" ht="18.600000000000001" customHeight="1" x14ac:dyDescent="0.25">
      <c r="A12" s="2"/>
      <c r="B12" s="2"/>
      <c r="C12" s="2"/>
      <c r="D12" s="2" t="s">
        <v>305</v>
      </c>
      <c r="E12" s="2"/>
      <c r="F12" s="25">
        <v>-3008</v>
      </c>
      <c r="G12" s="22"/>
      <c r="H12" s="25">
        <v>-3031</v>
      </c>
      <c r="I12" s="22"/>
      <c r="J12" s="25">
        <v>-3215</v>
      </c>
      <c r="K12" s="44"/>
      <c r="L12" s="25">
        <v>-2897</v>
      </c>
      <c r="M12" s="66"/>
      <c r="N12" s="25">
        <v>-3563</v>
      </c>
      <c r="O12" s="44"/>
      <c r="P12" s="12">
        <v>-0.23</v>
      </c>
      <c r="Q12" s="3"/>
      <c r="R12" s="12">
        <v>-0.18</v>
      </c>
      <c r="S12" s="397"/>
      <c r="T12" s="164">
        <v>-5829</v>
      </c>
      <c r="U12" s="18"/>
      <c r="V12" s="164">
        <v>-6460</v>
      </c>
      <c r="W12" s="8"/>
      <c r="X12" s="5">
        <v>-0.11</v>
      </c>
    </row>
    <row r="13" spans="1:24" ht="20.25" customHeight="1" x14ac:dyDescent="0.25">
      <c r="A13" s="2"/>
      <c r="B13" s="2"/>
      <c r="C13" s="2"/>
      <c r="D13" s="2" t="s">
        <v>383</v>
      </c>
      <c r="E13" s="2"/>
      <c r="F13" s="309">
        <v>103</v>
      </c>
      <c r="G13" s="22"/>
      <c r="H13" s="309">
        <v>114</v>
      </c>
      <c r="I13" s="22"/>
      <c r="J13" s="309">
        <v>114</v>
      </c>
      <c r="K13" s="44"/>
      <c r="L13" s="309">
        <v>112</v>
      </c>
      <c r="M13" s="66"/>
      <c r="N13" s="309">
        <v>160</v>
      </c>
      <c r="O13" s="44"/>
      <c r="P13" s="12">
        <v>0.43</v>
      </c>
      <c r="Q13" s="3"/>
      <c r="R13" s="12">
        <v>0.55000000000000004</v>
      </c>
      <c r="S13" s="397"/>
      <c r="T13" s="308">
        <v>199</v>
      </c>
      <c r="U13" s="18"/>
      <c r="V13" s="308">
        <v>272</v>
      </c>
      <c r="W13" s="8"/>
      <c r="X13" s="5">
        <v>0.37</v>
      </c>
    </row>
    <row r="14" spans="1:24" s="17" customFormat="1" ht="24" customHeight="1" x14ac:dyDescent="0.25">
      <c r="A14" s="8"/>
      <c r="B14" s="2"/>
      <c r="C14" s="2" t="s">
        <v>297</v>
      </c>
      <c r="D14" s="8"/>
      <c r="E14" s="8"/>
      <c r="F14" s="23">
        <v>-446</v>
      </c>
      <c r="G14" s="22"/>
      <c r="H14" s="23">
        <v>-469</v>
      </c>
      <c r="I14" s="22"/>
      <c r="J14" s="23">
        <v>-575</v>
      </c>
      <c r="K14" s="44"/>
      <c r="L14" s="23">
        <v>-381</v>
      </c>
      <c r="M14" s="66"/>
      <c r="N14" s="23">
        <v>-663</v>
      </c>
      <c r="O14" s="44"/>
      <c r="P14" s="12">
        <v>-0.74</v>
      </c>
      <c r="Q14" s="3"/>
      <c r="R14" s="12">
        <v>-0.49</v>
      </c>
      <c r="S14" s="397"/>
      <c r="T14" s="164">
        <v>-886</v>
      </c>
      <c r="U14" s="18"/>
      <c r="V14" s="164">
        <v>-1044</v>
      </c>
      <c r="W14" s="18"/>
      <c r="X14" s="5">
        <v>-0.18</v>
      </c>
    </row>
    <row r="15" spans="1:24" ht="18.75" customHeight="1" x14ac:dyDescent="0.25">
      <c r="A15" s="2"/>
      <c r="B15" s="2"/>
      <c r="C15" s="2" t="s">
        <v>367</v>
      </c>
      <c r="D15" s="2"/>
      <c r="E15" s="2"/>
      <c r="F15" s="117">
        <v>-1</v>
      </c>
      <c r="G15" s="22"/>
      <c r="H15" s="117">
        <v>1</v>
      </c>
      <c r="I15" s="22"/>
      <c r="J15" s="117">
        <v>-4</v>
      </c>
      <c r="K15" s="117">
        <v>22</v>
      </c>
      <c r="L15" s="117">
        <v>22</v>
      </c>
      <c r="M15" s="66"/>
      <c r="N15" s="117">
        <v>4</v>
      </c>
      <c r="O15" s="44"/>
      <c r="P15" s="12">
        <v>-0.82</v>
      </c>
      <c r="Q15" s="3"/>
      <c r="R15" s="12" t="s">
        <v>98</v>
      </c>
      <c r="S15" s="397"/>
      <c r="T15" s="308">
        <v>22</v>
      </c>
      <c r="U15" s="18"/>
      <c r="V15" s="308">
        <v>26</v>
      </c>
      <c r="W15" s="8"/>
      <c r="X15" s="5">
        <v>0.18</v>
      </c>
    </row>
    <row r="16" spans="1:24" s="17" customFormat="1" ht="18.600000000000001" customHeight="1" x14ac:dyDescent="0.25">
      <c r="A16" s="8"/>
      <c r="B16" s="10" t="s">
        <v>186</v>
      </c>
      <c r="C16" s="8"/>
      <c r="D16" s="8"/>
      <c r="E16" s="8"/>
      <c r="F16" s="457">
        <v>-447</v>
      </c>
      <c r="G16" s="165"/>
      <c r="H16" s="457">
        <v>-468</v>
      </c>
      <c r="I16" s="8"/>
      <c r="J16" s="457">
        <v>-579</v>
      </c>
      <c r="K16" s="8"/>
      <c r="L16" s="457">
        <v>-359</v>
      </c>
      <c r="M16" s="88"/>
      <c r="N16" s="457">
        <v>-659</v>
      </c>
      <c r="O16" s="8"/>
      <c r="P16" s="12">
        <v>-0.84</v>
      </c>
      <c r="Q16" s="3"/>
      <c r="R16" s="12">
        <v>-0.47</v>
      </c>
      <c r="S16" s="397"/>
      <c r="T16" s="457">
        <v>-864</v>
      </c>
      <c r="U16" s="8"/>
      <c r="V16" s="457">
        <v>-1018</v>
      </c>
      <c r="W16" s="8"/>
      <c r="X16" s="5">
        <v>-0.18</v>
      </c>
    </row>
    <row r="17" spans="1:24" ht="31.5" customHeight="1" x14ac:dyDescent="0.25">
      <c r="A17" s="2"/>
      <c r="B17" s="61" t="s">
        <v>35</v>
      </c>
      <c r="C17" s="120"/>
      <c r="D17" s="120"/>
      <c r="E17" s="120"/>
      <c r="F17" s="492">
        <v>4471</v>
      </c>
      <c r="G17" s="120"/>
      <c r="H17" s="492">
        <v>4656</v>
      </c>
      <c r="I17" s="120"/>
      <c r="J17" s="492">
        <v>4564</v>
      </c>
      <c r="K17" s="120"/>
      <c r="L17" s="492">
        <v>4757</v>
      </c>
      <c r="M17" s="120"/>
      <c r="N17" s="492">
        <v>4521</v>
      </c>
      <c r="O17" s="120"/>
      <c r="P17" s="35">
        <v>-0.05</v>
      </c>
      <c r="Q17" s="120"/>
      <c r="R17" s="35">
        <v>0.01</v>
      </c>
      <c r="S17" s="37"/>
      <c r="T17" s="458">
        <v>9038</v>
      </c>
      <c r="U17" s="38"/>
      <c r="V17" s="458">
        <v>9278</v>
      </c>
      <c r="W17" s="34"/>
      <c r="X17" s="526">
        <v>0.03</v>
      </c>
    </row>
    <row r="18" spans="1:24" ht="33" customHeight="1" x14ac:dyDescent="0.25">
      <c r="A18" s="2"/>
      <c r="B18" s="55" t="s">
        <v>40</v>
      </c>
      <c r="C18" s="3"/>
      <c r="D18" s="3"/>
      <c r="E18" s="3"/>
      <c r="F18" s="25">
        <v>1626</v>
      </c>
      <c r="G18" s="120"/>
      <c r="H18" s="25">
        <v>1644</v>
      </c>
      <c r="I18" s="120"/>
      <c r="J18" s="25">
        <v>1794</v>
      </c>
      <c r="K18" s="120"/>
      <c r="L18" s="25">
        <v>1711</v>
      </c>
      <c r="M18" s="120"/>
      <c r="N18" s="25">
        <v>1794</v>
      </c>
      <c r="O18" s="120"/>
      <c r="P18" s="12">
        <v>0.05</v>
      </c>
      <c r="Q18" s="3"/>
      <c r="R18" s="12">
        <v>0.1</v>
      </c>
      <c r="S18" s="175"/>
      <c r="T18" s="25">
        <v>3317</v>
      </c>
      <c r="U18" s="26"/>
      <c r="V18" s="25">
        <v>3505</v>
      </c>
      <c r="W18" s="8"/>
      <c r="X18" s="5">
        <v>0.06</v>
      </c>
    </row>
    <row r="19" spans="1:24" ht="25.5" customHeight="1" x14ac:dyDescent="0.25">
      <c r="A19" s="2"/>
      <c r="B19" s="55"/>
      <c r="C19" s="55" t="s">
        <v>176</v>
      </c>
      <c r="D19" s="3"/>
      <c r="E19" s="3"/>
      <c r="F19" s="25">
        <v>1856</v>
      </c>
      <c r="G19" s="120"/>
      <c r="H19" s="25">
        <v>1741</v>
      </c>
      <c r="I19" s="120"/>
      <c r="J19" s="25">
        <v>1739</v>
      </c>
      <c r="K19" s="120"/>
      <c r="L19" s="25">
        <v>1742</v>
      </c>
      <c r="M19" s="120"/>
      <c r="N19" s="25">
        <v>1850</v>
      </c>
      <c r="O19" s="120"/>
      <c r="P19" s="12">
        <v>0.06</v>
      </c>
      <c r="Q19" s="3"/>
      <c r="R19" s="12" t="s">
        <v>114</v>
      </c>
      <c r="S19" s="175"/>
      <c r="T19" s="25">
        <v>3810</v>
      </c>
      <c r="U19" s="26"/>
      <c r="V19" s="25">
        <v>3592</v>
      </c>
      <c r="W19" s="8"/>
      <c r="X19" s="5">
        <v>-0.06</v>
      </c>
    </row>
    <row r="20" spans="1:24" ht="18" customHeight="1" x14ac:dyDescent="0.25">
      <c r="A20" s="2"/>
      <c r="B20" s="55"/>
      <c r="C20" s="55" t="s">
        <v>338</v>
      </c>
      <c r="D20" s="3"/>
      <c r="E20" s="3"/>
      <c r="F20" s="25">
        <v>-5</v>
      </c>
      <c r="G20" s="120"/>
      <c r="H20" s="25">
        <v>55</v>
      </c>
      <c r="I20" s="120"/>
      <c r="J20" s="25">
        <v>-117</v>
      </c>
      <c r="K20" s="120"/>
      <c r="L20" s="25">
        <v>76</v>
      </c>
      <c r="M20" s="120"/>
      <c r="N20" s="25">
        <v>40</v>
      </c>
      <c r="O20" s="120"/>
      <c r="P20" s="12">
        <v>-0.47</v>
      </c>
      <c r="Q20" s="3"/>
      <c r="R20" s="12" t="s">
        <v>98</v>
      </c>
      <c r="S20" s="175"/>
      <c r="T20" s="25">
        <v>-179</v>
      </c>
      <c r="U20" s="26"/>
      <c r="V20" s="25">
        <v>116</v>
      </c>
      <c r="W20" s="8"/>
      <c r="X20" s="5" t="s">
        <v>98</v>
      </c>
    </row>
    <row r="21" spans="1:24" ht="18" customHeight="1" x14ac:dyDescent="0.25">
      <c r="A21" s="55"/>
      <c r="B21" s="55"/>
      <c r="C21" s="55" t="s">
        <v>827</v>
      </c>
      <c r="D21" s="3"/>
      <c r="E21" s="300"/>
      <c r="F21" s="25">
        <v>0</v>
      </c>
      <c r="G21" s="120"/>
      <c r="H21" s="25">
        <v>0</v>
      </c>
      <c r="I21" s="120"/>
      <c r="J21" s="25">
        <v>0</v>
      </c>
      <c r="K21" s="120"/>
      <c r="L21" s="25">
        <v>272</v>
      </c>
      <c r="M21" s="120"/>
      <c r="N21" s="25">
        <v>-272</v>
      </c>
      <c r="O21" s="120"/>
      <c r="P21" s="12" t="s">
        <v>98</v>
      </c>
      <c r="Q21" s="3"/>
      <c r="R21" s="12" t="s">
        <v>98</v>
      </c>
      <c r="S21" s="175"/>
      <c r="T21" s="25">
        <v>0</v>
      </c>
      <c r="U21" s="26"/>
      <c r="V21" s="25">
        <v>0</v>
      </c>
      <c r="W21" s="8"/>
      <c r="X21" s="5" t="s">
        <v>114</v>
      </c>
    </row>
    <row r="22" spans="1:24" ht="18" customHeight="1" x14ac:dyDescent="0.25">
      <c r="A22" s="2"/>
      <c r="B22" s="55"/>
      <c r="C22" s="55" t="s">
        <v>345</v>
      </c>
      <c r="D22" s="3"/>
      <c r="E22" s="3"/>
      <c r="F22" s="301">
        <v>1</v>
      </c>
      <c r="G22" s="120"/>
      <c r="H22" s="301">
        <v>3</v>
      </c>
      <c r="I22" s="120"/>
      <c r="J22" s="301">
        <v>2</v>
      </c>
      <c r="K22" s="120"/>
      <c r="L22" s="301">
        <v>2</v>
      </c>
      <c r="M22" s="120"/>
      <c r="N22" s="301">
        <v>0</v>
      </c>
      <c r="O22" s="120"/>
      <c r="P22" s="12">
        <v>-1</v>
      </c>
      <c r="Q22" s="3"/>
      <c r="R22" s="12">
        <v>-1</v>
      </c>
      <c r="S22" s="175"/>
      <c r="T22" s="309">
        <v>4</v>
      </c>
      <c r="U22" s="26"/>
      <c r="V22" s="309">
        <v>2</v>
      </c>
      <c r="W22" s="8"/>
      <c r="X22" s="5">
        <v>-0.5</v>
      </c>
    </row>
    <row r="23" spans="1:24" ht="18" customHeight="1" x14ac:dyDescent="0.25">
      <c r="A23" s="2"/>
      <c r="B23" s="55" t="s">
        <v>346</v>
      </c>
      <c r="C23" s="3"/>
      <c r="D23" s="3"/>
      <c r="E23" s="3"/>
      <c r="F23" s="25">
        <v>1852</v>
      </c>
      <c r="G23" s="120"/>
      <c r="H23" s="25">
        <v>1799</v>
      </c>
      <c r="I23" s="120"/>
      <c r="J23" s="25">
        <v>1624</v>
      </c>
      <c r="K23" s="120"/>
      <c r="L23" s="25">
        <v>2092</v>
      </c>
      <c r="M23" s="120"/>
      <c r="N23" s="25">
        <v>1618</v>
      </c>
      <c r="O23" s="120"/>
      <c r="P23" s="12">
        <v>-0.23</v>
      </c>
      <c r="Q23" s="3"/>
      <c r="R23" s="12">
        <v>-0.13</v>
      </c>
      <c r="S23" s="175"/>
      <c r="T23" s="405">
        <v>3635</v>
      </c>
      <c r="U23" s="26"/>
      <c r="V23" s="405">
        <v>3710</v>
      </c>
      <c r="W23" s="8"/>
      <c r="X23" s="5">
        <v>0.02</v>
      </c>
    </row>
    <row r="24" spans="1:24" ht="18" customHeight="1" x14ac:dyDescent="0.25">
      <c r="A24" s="2"/>
      <c r="B24" s="55" t="s">
        <v>184</v>
      </c>
      <c r="C24" s="3"/>
      <c r="D24" s="3"/>
      <c r="E24" s="3"/>
      <c r="F24" s="303">
        <v>993</v>
      </c>
      <c r="G24" s="120"/>
      <c r="H24" s="303">
        <v>1213</v>
      </c>
      <c r="I24" s="120"/>
      <c r="J24" s="303">
        <v>1146</v>
      </c>
      <c r="K24" s="120"/>
      <c r="L24" s="303">
        <v>954</v>
      </c>
      <c r="M24" s="120"/>
      <c r="N24" s="303">
        <v>1109</v>
      </c>
      <c r="O24" s="120"/>
      <c r="P24" s="12">
        <v>0.16</v>
      </c>
      <c r="Q24" s="3"/>
      <c r="R24" s="12">
        <v>0.12</v>
      </c>
      <c r="S24" s="175"/>
      <c r="T24" s="303">
        <v>2086</v>
      </c>
      <c r="U24" s="26"/>
      <c r="V24" s="303">
        <v>2063</v>
      </c>
      <c r="W24" s="8"/>
      <c r="X24" s="5">
        <v>-0.01</v>
      </c>
    </row>
    <row r="25" spans="1:24" ht="18" customHeight="1" x14ac:dyDescent="0.25">
      <c r="A25" s="2"/>
      <c r="B25" s="55" t="s">
        <v>187</v>
      </c>
      <c r="C25" s="3"/>
      <c r="D25" s="3"/>
      <c r="E25" s="3"/>
      <c r="F25" s="301">
        <v>235</v>
      </c>
      <c r="G25" s="120"/>
      <c r="H25" s="301">
        <v>284</v>
      </c>
      <c r="I25" s="120"/>
      <c r="J25" s="301">
        <v>262</v>
      </c>
      <c r="K25" s="120"/>
      <c r="L25" s="301">
        <v>222</v>
      </c>
      <c r="M25" s="120"/>
      <c r="N25" s="301">
        <v>257</v>
      </c>
      <c r="O25" s="120"/>
      <c r="P25" s="12">
        <v>0.16</v>
      </c>
      <c r="Q25" s="3"/>
      <c r="R25" s="12">
        <v>0.09</v>
      </c>
      <c r="S25" s="175"/>
      <c r="T25" s="309">
        <v>490</v>
      </c>
      <c r="U25" s="26"/>
      <c r="V25" s="309">
        <v>479</v>
      </c>
      <c r="W25" s="8"/>
      <c r="X25" s="5">
        <v>-0.02</v>
      </c>
    </row>
    <row r="26" spans="1:24" s="144" customFormat="1" ht="18" customHeight="1" x14ac:dyDescent="0.25">
      <c r="A26" s="140"/>
      <c r="B26" s="61" t="s">
        <v>160</v>
      </c>
      <c r="C26" s="120"/>
      <c r="D26" s="120"/>
      <c r="E26" s="120"/>
      <c r="F26" s="299">
        <v>758</v>
      </c>
      <c r="G26" s="120"/>
      <c r="H26" s="299">
        <v>929</v>
      </c>
      <c r="I26" s="120"/>
      <c r="J26" s="299">
        <v>884</v>
      </c>
      <c r="K26" s="120"/>
      <c r="L26" s="299">
        <v>732</v>
      </c>
      <c r="M26" s="120"/>
      <c r="N26" s="299">
        <v>852</v>
      </c>
      <c r="O26" s="120"/>
      <c r="P26" s="35">
        <v>0.16</v>
      </c>
      <c r="Q26" s="120"/>
      <c r="R26" s="35">
        <v>0.12</v>
      </c>
      <c r="S26" s="37"/>
      <c r="T26" s="299">
        <v>1596</v>
      </c>
      <c r="U26" s="120"/>
      <c r="V26" s="299">
        <v>1584</v>
      </c>
      <c r="W26" s="34"/>
      <c r="X26" s="526">
        <v>-0.01</v>
      </c>
    </row>
    <row r="27" spans="1:24" ht="18" customHeight="1" x14ac:dyDescent="0.25">
      <c r="A27" s="2"/>
      <c r="B27" s="55" t="s">
        <v>79</v>
      </c>
      <c r="C27" s="3"/>
      <c r="D27" s="3"/>
      <c r="E27" s="3"/>
      <c r="F27" s="25">
        <v>0</v>
      </c>
      <c r="G27" s="120"/>
      <c r="H27" s="25">
        <v>0</v>
      </c>
      <c r="I27" s="120"/>
      <c r="J27" s="25">
        <v>0</v>
      </c>
      <c r="K27" s="120"/>
      <c r="L27" s="25">
        <v>0</v>
      </c>
      <c r="M27" s="120"/>
      <c r="N27" s="25">
        <v>0</v>
      </c>
      <c r="O27" s="120"/>
      <c r="P27" s="12" t="s">
        <v>114</v>
      </c>
      <c r="Q27" s="3"/>
      <c r="R27" s="12" t="s">
        <v>114</v>
      </c>
      <c r="S27" s="175"/>
      <c r="T27" s="304">
        <v>0</v>
      </c>
      <c r="U27" s="120"/>
      <c r="V27" s="309">
        <v>0</v>
      </c>
      <c r="W27" s="8"/>
      <c r="X27" s="5" t="s">
        <v>114</v>
      </c>
    </row>
    <row r="28" spans="1:24" s="144" customFormat="1" ht="18" customHeight="1" thickBot="1" x14ac:dyDescent="0.3">
      <c r="A28" s="140"/>
      <c r="B28" s="61" t="s">
        <v>185</v>
      </c>
      <c r="C28" s="120"/>
      <c r="D28" s="120"/>
      <c r="E28" s="120"/>
      <c r="F28" s="305">
        <v>758</v>
      </c>
      <c r="G28" s="120"/>
      <c r="H28" s="305">
        <v>929</v>
      </c>
      <c r="I28" s="120"/>
      <c r="J28" s="305">
        <v>884</v>
      </c>
      <c r="K28" s="120"/>
      <c r="L28" s="305">
        <v>732</v>
      </c>
      <c r="M28" s="120"/>
      <c r="N28" s="305">
        <v>852</v>
      </c>
      <c r="O28" s="120"/>
      <c r="P28" s="35">
        <v>0.16</v>
      </c>
      <c r="Q28" s="120"/>
      <c r="R28" s="35">
        <v>0.12</v>
      </c>
      <c r="S28" s="37"/>
      <c r="T28" s="399">
        <v>1596</v>
      </c>
      <c r="U28" s="38"/>
      <c r="V28" s="399">
        <v>1584</v>
      </c>
      <c r="W28" s="34"/>
      <c r="X28" s="526">
        <v>-0.01</v>
      </c>
    </row>
    <row r="29" spans="1:24" s="144" customFormat="1" ht="22.5" customHeight="1" thickTop="1" x14ac:dyDescent="0.25">
      <c r="A29" s="140"/>
      <c r="B29" s="55" t="s">
        <v>180</v>
      </c>
      <c r="C29" s="120"/>
      <c r="D29" s="120"/>
      <c r="E29" s="120"/>
      <c r="F29" s="319">
        <v>171</v>
      </c>
      <c r="G29" s="412"/>
      <c r="H29" s="319">
        <v>171</v>
      </c>
      <c r="I29" s="412"/>
      <c r="J29" s="319">
        <v>178</v>
      </c>
      <c r="K29" s="3"/>
      <c r="L29" s="319">
        <v>171</v>
      </c>
      <c r="M29" s="412"/>
      <c r="N29" s="319">
        <v>182</v>
      </c>
      <c r="O29" s="3"/>
      <c r="P29" s="12">
        <v>0.06</v>
      </c>
      <c r="Q29" s="3"/>
      <c r="R29" s="12">
        <v>0.06</v>
      </c>
      <c r="S29" s="400"/>
      <c r="T29" s="306"/>
      <c r="U29" s="183"/>
      <c r="V29" s="306"/>
      <c r="W29" s="8"/>
      <c r="X29" s="5"/>
    </row>
    <row r="30" spans="1:24" ht="18" customHeight="1" x14ac:dyDescent="0.25">
      <c r="A30" s="2"/>
      <c r="B30" s="55" t="s">
        <v>174</v>
      </c>
      <c r="C30" s="3"/>
      <c r="D30" s="3"/>
      <c r="E30" s="21"/>
      <c r="F30" s="25">
        <v>168</v>
      </c>
      <c r="G30" s="218"/>
      <c r="H30" s="25">
        <v>171</v>
      </c>
      <c r="I30" s="218"/>
      <c r="J30" s="25">
        <v>173</v>
      </c>
      <c r="K30" s="183"/>
      <c r="L30" s="25">
        <v>172</v>
      </c>
      <c r="M30" s="218"/>
      <c r="N30" s="25">
        <v>178</v>
      </c>
      <c r="O30" s="183"/>
      <c r="P30" s="12">
        <v>0.03</v>
      </c>
      <c r="Q30" s="3"/>
      <c r="R30" s="12">
        <v>0.06</v>
      </c>
      <c r="S30" s="400"/>
      <c r="T30" s="319">
        <v>169</v>
      </c>
      <c r="U30" s="200"/>
      <c r="V30" s="319">
        <v>175</v>
      </c>
      <c r="W30" s="8"/>
      <c r="X30" s="5">
        <v>0.04</v>
      </c>
    </row>
    <row r="31" spans="1:24" ht="18" customHeight="1" x14ac:dyDescent="0.25">
      <c r="A31" s="2"/>
      <c r="B31" s="55" t="s">
        <v>181</v>
      </c>
      <c r="C31" s="3"/>
      <c r="D31" s="3"/>
      <c r="E31" s="3"/>
      <c r="F31" s="207">
        <v>0.36</v>
      </c>
      <c r="G31" s="4"/>
      <c r="H31" s="207">
        <v>0.35</v>
      </c>
      <c r="I31" s="4"/>
      <c r="J31" s="207">
        <v>0.39</v>
      </c>
      <c r="K31" s="4"/>
      <c r="L31" s="207">
        <v>0.36</v>
      </c>
      <c r="M31" s="4"/>
      <c r="N31" s="207">
        <v>0.4</v>
      </c>
      <c r="O31" s="4"/>
      <c r="P31" s="440">
        <v>400</v>
      </c>
      <c r="Q31" s="98"/>
      <c r="R31" s="440">
        <v>400</v>
      </c>
      <c r="S31" s="436"/>
      <c r="T31" s="207">
        <v>0.37</v>
      </c>
      <c r="U31" s="101"/>
      <c r="V31" s="207">
        <v>0.38</v>
      </c>
      <c r="W31" s="101"/>
      <c r="X31" s="440">
        <v>100</v>
      </c>
    </row>
    <row r="32" spans="1:24" ht="18" customHeight="1" x14ac:dyDescent="0.25">
      <c r="A32" s="2"/>
      <c r="B32" s="55" t="s">
        <v>385</v>
      </c>
      <c r="C32" s="489"/>
      <c r="D32" s="490"/>
      <c r="E32" s="3"/>
      <c r="F32" s="320">
        <v>20.3</v>
      </c>
      <c r="G32" s="4"/>
      <c r="H32" s="320">
        <v>20.3</v>
      </c>
      <c r="I32" s="4"/>
      <c r="J32" s="320">
        <v>20.3</v>
      </c>
      <c r="K32" s="4"/>
      <c r="L32" s="320">
        <v>15.5</v>
      </c>
      <c r="M32" s="4"/>
      <c r="N32" s="320">
        <v>15.5</v>
      </c>
      <c r="O32" s="4"/>
      <c r="P32" s="12" t="s">
        <v>114</v>
      </c>
      <c r="Q32" s="3"/>
      <c r="R32" s="12">
        <v>-0.24</v>
      </c>
      <c r="S32" s="400"/>
      <c r="T32" s="320">
        <v>20.3</v>
      </c>
      <c r="U32" s="369"/>
      <c r="V32" s="320">
        <v>15.5</v>
      </c>
      <c r="W32" s="92"/>
      <c r="X32" s="5">
        <v>-0.24</v>
      </c>
    </row>
    <row r="33" spans="1:24" ht="18" customHeight="1" x14ac:dyDescent="0.25">
      <c r="A33" s="2"/>
      <c r="B33" s="55" t="s">
        <v>386</v>
      </c>
      <c r="C33" s="55"/>
      <c r="D33" s="3"/>
      <c r="E33" s="3"/>
      <c r="F33" s="104">
        <v>0.15</v>
      </c>
      <c r="G33" s="4"/>
      <c r="H33" s="104">
        <v>0.182</v>
      </c>
      <c r="I33" s="4"/>
      <c r="J33" s="104">
        <v>0.17299999999999999</v>
      </c>
      <c r="K33" s="104"/>
      <c r="L33" s="104">
        <v>0.192</v>
      </c>
      <c r="M33" s="4"/>
      <c r="N33" s="104">
        <v>0.22</v>
      </c>
      <c r="O33" s="104"/>
      <c r="P33" s="440">
        <v>280</v>
      </c>
      <c r="Q33" s="98"/>
      <c r="R33" s="440">
        <v>700</v>
      </c>
      <c r="S33" s="436"/>
      <c r="T33" s="104">
        <v>0.159</v>
      </c>
      <c r="U33" s="101"/>
      <c r="V33" s="104">
        <v>0.20599999999999999</v>
      </c>
      <c r="W33" s="101"/>
      <c r="X33" s="440">
        <v>470</v>
      </c>
    </row>
    <row r="34" spans="1:24" ht="17.25" customHeight="1" x14ac:dyDescent="0.25">
      <c r="A34" s="2"/>
      <c r="B34" s="55"/>
      <c r="C34" s="3"/>
      <c r="D34" s="3"/>
      <c r="E34" s="3"/>
      <c r="F34" s="7"/>
      <c r="G34" s="4"/>
      <c r="H34" s="7"/>
      <c r="I34" s="7"/>
      <c r="J34" s="7"/>
      <c r="K34" s="4"/>
      <c r="L34" s="7"/>
      <c r="M34" s="4"/>
      <c r="N34" s="7"/>
      <c r="O34" s="4"/>
      <c r="P34" s="5"/>
      <c r="Q34" s="4"/>
      <c r="R34" s="5"/>
      <c r="S34" s="410"/>
      <c r="T34" s="7"/>
      <c r="U34" s="4"/>
      <c r="V34" s="7"/>
      <c r="W34" s="8"/>
      <c r="X34" s="5"/>
    </row>
    <row r="35" spans="1:24" ht="22.5" customHeight="1" x14ac:dyDescent="0.3">
      <c r="A35" s="2"/>
      <c r="B35" s="140" t="s">
        <v>828</v>
      </c>
      <c r="C35" s="2"/>
      <c r="D35" s="2"/>
      <c r="E35" s="202"/>
      <c r="F35" s="307"/>
      <c r="G35" s="2"/>
      <c r="H35" s="307"/>
      <c r="I35" s="30"/>
      <c r="J35" s="307"/>
      <c r="K35" s="30"/>
      <c r="L35" s="307"/>
      <c r="M35" s="2"/>
      <c r="N35" s="307"/>
      <c r="O35" s="30"/>
      <c r="P35" s="12"/>
      <c r="Q35" s="3"/>
      <c r="R35" s="12"/>
      <c r="S35" s="411"/>
      <c r="T35" s="2"/>
      <c r="U35" s="2"/>
      <c r="V35" s="2"/>
      <c r="W35" s="2"/>
      <c r="X35" s="5"/>
    </row>
    <row r="36" spans="1:24" s="17" customFormat="1" ht="18" customHeight="1" x14ac:dyDescent="0.25">
      <c r="A36" s="8"/>
      <c r="B36" s="8"/>
      <c r="C36" s="67" t="s">
        <v>183</v>
      </c>
      <c r="D36" s="8"/>
      <c r="E36" s="8"/>
      <c r="F36" s="160">
        <v>168</v>
      </c>
      <c r="G36" s="161"/>
      <c r="H36" s="160">
        <v>171</v>
      </c>
      <c r="I36" s="162"/>
      <c r="J36" s="160">
        <v>172</v>
      </c>
      <c r="K36" s="413"/>
      <c r="L36" s="160">
        <v>171</v>
      </c>
      <c r="M36" s="77"/>
      <c r="N36" s="160">
        <v>177</v>
      </c>
      <c r="O36" s="413"/>
      <c r="P36" s="12">
        <v>0.04</v>
      </c>
      <c r="Q36" s="3"/>
      <c r="R36" s="12">
        <v>0.05</v>
      </c>
      <c r="S36" s="80"/>
      <c r="T36" s="319">
        <v>168</v>
      </c>
      <c r="U36" s="200"/>
      <c r="V36" s="319">
        <v>174</v>
      </c>
      <c r="W36" s="8"/>
      <c r="X36" s="5">
        <v>0.04</v>
      </c>
    </row>
    <row r="37" spans="1:24" s="17" customFormat="1" ht="18" customHeight="1" x14ac:dyDescent="0.25">
      <c r="A37" s="8"/>
      <c r="B37" s="8"/>
      <c r="C37" s="10" t="s">
        <v>312</v>
      </c>
      <c r="D37" s="8"/>
      <c r="E37" s="60"/>
      <c r="F37" s="101">
        <v>8.0799999999999997E-2</v>
      </c>
      <c r="G37" s="161"/>
      <c r="H37" s="101">
        <v>8.09E-2</v>
      </c>
      <c r="I37" s="162"/>
      <c r="J37" s="101">
        <v>7.7399999999999997E-2</v>
      </c>
      <c r="K37" s="58"/>
      <c r="L37" s="101">
        <v>8.09E-2</v>
      </c>
      <c r="M37" s="200"/>
      <c r="N37" s="101">
        <v>7.6799999999999993E-2</v>
      </c>
      <c r="O37" s="58"/>
      <c r="P37" s="440">
        <v>-41</v>
      </c>
      <c r="Q37" s="98"/>
      <c r="R37" s="440">
        <v>-40</v>
      </c>
      <c r="S37" s="80"/>
      <c r="T37" s="14"/>
      <c r="U37" s="319"/>
      <c r="V37" s="14"/>
      <c r="W37" s="33"/>
      <c r="X37" s="5"/>
    </row>
    <row r="38" spans="1:24" s="17" customFormat="1" ht="18" customHeight="1" x14ac:dyDescent="0.25">
      <c r="A38" s="8"/>
      <c r="B38" s="8"/>
      <c r="C38" s="10" t="s">
        <v>499</v>
      </c>
      <c r="D38" s="8"/>
      <c r="E38" s="60"/>
      <c r="F38" s="101">
        <v>4.4299999999999999E-2</v>
      </c>
      <c r="G38" s="161"/>
      <c r="H38" s="101">
        <v>4.0500000000000001E-2</v>
      </c>
      <c r="I38" s="162"/>
      <c r="J38" s="101">
        <v>0.04</v>
      </c>
      <c r="K38" s="58"/>
      <c r="L38" s="101">
        <v>4.1200000000000001E-2</v>
      </c>
      <c r="M38" s="200"/>
      <c r="N38" s="101">
        <v>4.19E-2</v>
      </c>
      <c r="O38" s="58"/>
      <c r="P38" s="440">
        <v>7</v>
      </c>
      <c r="Q38" s="98"/>
      <c r="R38" s="440">
        <v>-24</v>
      </c>
      <c r="S38" s="80"/>
      <c r="T38" s="101">
        <v>4.5699999999999998E-2</v>
      </c>
      <c r="U38" s="319"/>
      <c r="V38" s="101">
        <v>4.1599999999999998E-2</v>
      </c>
      <c r="W38" s="33"/>
      <c r="X38" s="440">
        <v>-41</v>
      </c>
    </row>
    <row r="39" spans="1:24" s="17" customFormat="1" ht="19.5" customHeight="1" x14ac:dyDescent="0.25">
      <c r="A39" s="8"/>
      <c r="B39" s="8"/>
      <c r="C39" s="10" t="s">
        <v>829</v>
      </c>
      <c r="D39" s="8"/>
      <c r="E39" s="60"/>
      <c r="F39" s="101">
        <v>0.1067</v>
      </c>
      <c r="G39" s="161"/>
      <c r="H39" s="101">
        <v>0.108</v>
      </c>
      <c r="I39" s="162"/>
      <c r="J39" s="101">
        <v>0.1053</v>
      </c>
      <c r="K39" s="58"/>
      <c r="L39" s="101">
        <v>0.1128</v>
      </c>
      <c r="M39" s="200"/>
      <c r="N39" s="101">
        <v>0.10249999999999999</v>
      </c>
      <c r="O39" s="58"/>
      <c r="P39" s="440">
        <v>-103</v>
      </c>
      <c r="Q39" s="98"/>
      <c r="R39" s="440">
        <v>-42</v>
      </c>
      <c r="S39" s="80"/>
      <c r="T39" s="101">
        <v>0.1085</v>
      </c>
      <c r="U39" s="319"/>
      <c r="V39" s="101">
        <v>0.1075</v>
      </c>
      <c r="W39" s="33"/>
      <c r="X39" s="440">
        <v>-10</v>
      </c>
    </row>
    <row r="40" spans="1:24" s="17" customFormat="1" ht="18.75" customHeight="1" x14ac:dyDescent="0.25">
      <c r="A40" s="8"/>
      <c r="B40" s="8"/>
      <c r="C40" s="10" t="s">
        <v>830</v>
      </c>
      <c r="D40" s="8"/>
      <c r="E40" s="60"/>
      <c r="F40" s="101">
        <v>0.1174</v>
      </c>
      <c r="G40" s="161"/>
      <c r="H40" s="101">
        <v>0.11890000000000001</v>
      </c>
      <c r="I40" s="162"/>
      <c r="J40" s="101">
        <v>0.1186</v>
      </c>
      <c r="K40" s="58"/>
      <c r="L40" s="101">
        <v>0.12130000000000001</v>
      </c>
      <c r="M40" s="200"/>
      <c r="N40" s="101">
        <v>0.1174</v>
      </c>
      <c r="O40" s="58"/>
      <c r="P40" s="440">
        <v>-39</v>
      </c>
      <c r="Q40" s="98"/>
      <c r="R40" s="440">
        <v>0</v>
      </c>
      <c r="S40" s="80"/>
      <c r="T40" s="101">
        <v>0.11890000000000001</v>
      </c>
      <c r="U40" s="319"/>
      <c r="V40" s="101">
        <v>0.1193</v>
      </c>
      <c r="W40" s="33"/>
      <c r="X40" s="440">
        <v>4</v>
      </c>
    </row>
    <row r="41" spans="1:24" s="17" customFormat="1" ht="18" customHeight="1" x14ac:dyDescent="0.25">
      <c r="A41" s="8"/>
      <c r="B41" s="8"/>
      <c r="C41" s="67"/>
      <c r="D41" s="8"/>
      <c r="E41" s="8"/>
      <c r="F41" s="164"/>
      <c r="G41" s="216"/>
      <c r="H41" s="164"/>
      <c r="I41" s="162"/>
      <c r="J41" s="164"/>
      <c r="K41" s="413"/>
      <c r="L41" s="164"/>
      <c r="M41" s="19"/>
      <c r="N41" s="164"/>
      <c r="O41" s="413"/>
      <c r="P41" s="12"/>
      <c r="Q41" s="3"/>
      <c r="R41" s="12"/>
      <c r="S41" s="80"/>
      <c r="T41" s="23"/>
      <c r="U41" s="218"/>
      <c r="V41" s="23"/>
      <c r="W41" s="8"/>
      <c r="X41" s="5"/>
    </row>
    <row r="42" spans="1:24" s="17" customFormat="1" ht="18" customHeight="1" x14ac:dyDescent="0.3">
      <c r="A42" s="8"/>
      <c r="B42" s="8"/>
      <c r="C42" s="2"/>
      <c r="D42" s="2"/>
      <c r="E42" s="11"/>
      <c r="F42" s="14"/>
      <c r="G42" s="29"/>
      <c r="H42" s="14"/>
      <c r="I42" s="30"/>
      <c r="J42" s="14"/>
      <c r="K42" s="30"/>
      <c r="L42" s="14"/>
      <c r="M42" s="29"/>
      <c r="N42" s="14"/>
      <c r="O42" s="30"/>
      <c r="P42" s="12"/>
      <c r="Q42" s="30"/>
      <c r="R42" s="12"/>
      <c r="S42" s="175"/>
      <c r="T42" s="14"/>
      <c r="U42" s="26"/>
      <c r="V42" s="14"/>
      <c r="W42" s="8"/>
      <c r="X42" s="5"/>
    </row>
    <row r="43" spans="1:24" ht="18" customHeight="1" thickBot="1" x14ac:dyDescent="0.3">
      <c r="A43" s="2"/>
      <c r="B43" s="191"/>
      <c r="C43" s="192"/>
      <c r="D43" s="193"/>
      <c r="E43" s="193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5"/>
      <c r="Q43" s="195"/>
      <c r="R43" s="195"/>
      <c r="S43" s="266"/>
      <c r="T43" s="195"/>
      <c r="U43" s="195"/>
      <c r="V43" s="195"/>
      <c r="W43" s="195"/>
      <c r="X43" s="195"/>
    </row>
    <row r="44" spans="1:24" ht="18" customHeight="1" thickTop="1" x14ac:dyDescent="0.3">
      <c r="A44" s="2"/>
      <c r="B44" s="2"/>
      <c r="C44" s="2"/>
      <c r="D44" s="2"/>
      <c r="E44" s="202"/>
      <c r="F44" s="184"/>
      <c r="G44" s="2"/>
      <c r="H44" s="184"/>
      <c r="I44" s="30"/>
      <c r="J44" s="184"/>
      <c r="K44" s="30"/>
      <c r="L44" s="33"/>
      <c r="M44" s="2"/>
      <c r="N44" s="184"/>
      <c r="O44" s="30"/>
      <c r="P44" s="2"/>
      <c r="Q44" s="30"/>
      <c r="R44" s="2"/>
      <c r="S44" s="2"/>
      <c r="T44" s="824"/>
      <c r="U44" s="2"/>
      <c r="V44" s="2"/>
      <c r="W44" s="2"/>
      <c r="X44" s="5"/>
    </row>
    <row r="45" spans="1:24" ht="18" customHeight="1" x14ac:dyDescent="0.3">
      <c r="A45" s="2"/>
      <c r="B45" s="459" t="s">
        <v>41</v>
      </c>
      <c r="C45" s="2" t="s">
        <v>614</v>
      </c>
      <c r="D45" s="2"/>
      <c r="E45" s="202"/>
      <c r="F45" s="184"/>
      <c r="G45" s="2"/>
      <c r="H45" s="184"/>
      <c r="I45" s="30"/>
      <c r="J45" s="184"/>
      <c r="K45" s="30"/>
      <c r="L45" s="33"/>
      <c r="M45" s="2"/>
      <c r="N45" s="184"/>
      <c r="O45" s="30"/>
      <c r="P45" s="2"/>
      <c r="Q45" s="30"/>
      <c r="R45" s="2"/>
      <c r="S45" s="2"/>
      <c r="T45" s="2"/>
      <c r="U45" s="2"/>
      <c r="V45" s="2"/>
      <c r="W45" s="2"/>
      <c r="X45" s="5"/>
    </row>
    <row r="46" spans="1:24" ht="18" customHeight="1" x14ac:dyDescent="0.3">
      <c r="A46" s="2"/>
      <c r="B46" s="459" t="s">
        <v>42</v>
      </c>
      <c r="C46" s="2" t="s">
        <v>615</v>
      </c>
      <c r="D46" s="2"/>
      <c r="E46" s="202"/>
      <c r="F46" s="184"/>
      <c r="G46" s="2"/>
      <c r="H46" s="184"/>
      <c r="I46" s="30"/>
      <c r="J46" s="184"/>
      <c r="K46" s="30"/>
      <c r="L46" s="33"/>
      <c r="M46" s="2"/>
      <c r="N46" s="184"/>
      <c r="O46" s="30"/>
      <c r="P46" s="2"/>
      <c r="Q46" s="30"/>
      <c r="R46" s="2"/>
      <c r="S46" s="2"/>
      <c r="T46" s="2"/>
      <c r="U46" s="2"/>
      <c r="V46" s="2"/>
      <c r="W46" s="2"/>
      <c r="X46" s="5"/>
    </row>
    <row r="47" spans="1:24" ht="18" customHeight="1" x14ac:dyDescent="0.3">
      <c r="A47" s="2"/>
      <c r="B47" s="459" t="s">
        <v>70</v>
      </c>
      <c r="C47" s="368" t="s">
        <v>704</v>
      </c>
      <c r="D47" s="2"/>
      <c r="E47" s="202"/>
      <c r="F47" s="184"/>
      <c r="G47" s="2"/>
      <c r="H47" s="184"/>
      <c r="I47" s="30"/>
      <c r="J47" s="184"/>
      <c r="K47" s="30"/>
      <c r="L47" s="33"/>
      <c r="M47" s="2"/>
      <c r="N47" s="184"/>
      <c r="O47" s="30"/>
      <c r="P47" s="2"/>
      <c r="Q47" s="30"/>
      <c r="R47" s="2"/>
      <c r="S47" s="2"/>
      <c r="T47" s="2"/>
      <c r="U47" s="2"/>
      <c r="V47" s="2"/>
      <c r="W47" s="2"/>
      <c r="X47" s="5"/>
    </row>
    <row r="48" spans="1:24" ht="18" customHeight="1" x14ac:dyDescent="0.3">
      <c r="A48" s="2"/>
      <c r="B48" s="459"/>
      <c r="C48" s="368" t="s">
        <v>706</v>
      </c>
      <c r="D48" s="2"/>
      <c r="E48" s="202"/>
      <c r="F48" s="184"/>
      <c r="G48" s="2"/>
      <c r="H48" s="184"/>
      <c r="I48" s="30"/>
      <c r="J48" s="184"/>
      <c r="K48" s="30"/>
      <c r="L48" s="33"/>
      <c r="M48" s="2"/>
      <c r="N48" s="184"/>
      <c r="O48" s="30"/>
      <c r="P48" s="2"/>
      <c r="Q48" s="30"/>
      <c r="R48" s="2"/>
      <c r="S48" s="2"/>
      <c r="T48" s="2"/>
      <c r="U48" s="2"/>
      <c r="V48" s="2"/>
      <c r="W48" s="2"/>
      <c r="X48" s="5"/>
    </row>
    <row r="49" spans="1:24" ht="18" customHeight="1" x14ac:dyDescent="0.25">
      <c r="A49" s="2"/>
      <c r="B49" s="368" t="s">
        <v>60</v>
      </c>
      <c r="C49" s="8" t="s">
        <v>463</v>
      </c>
      <c r="D49" s="2"/>
      <c r="E49" s="2"/>
      <c r="L49" s="2"/>
      <c r="M49" s="2"/>
      <c r="S49" s="205"/>
      <c r="T49" s="2"/>
      <c r="U49" s="2"/>
      <c r="V49" s="2"/>
      <c r="W49" s="2"/>
      <c r="X49" s="5"/>
    </row>
    <row r="50" spans="1:24" ht="18" customHeight="1" x14ac:dyDescent="0.25">
      <c r="A50" s="2"/>
      <c r="B50" s="368"/>
      <c r="C50" s="8" t="s">
        <v>638</v>
      </c>
      <c r="D50" s="2"/>
      <c r="E50" s="2"/>
      <c r="L50" s="2"/>
      <c r="M50" s="2"/>
      <c r="S50" s="205"/>
      <c r="T50" s="2"/>
      <c r="U50" s="2"/>
      <c r="V50" s="2"/>
      <c r="W50" s="2"/>
      <c r="X50" s="5"/>
    </row>
    <row r="51" spans="1:24" ht="18" customHeight="1" x14ac:dyDescent="0.25">
      <c r="A51" s="2"/>
      <c r="B51" s="368" t="s">
        <v>61</v>
      </c>
      <c r="C51" s="8" t="s">
        <v>339</v>
      </c>
      <c r="D51" s="2"/>
      <c r="E51" s="2"/>
      <c r="L51" s="2"/>
      <c r="M51" s="2"/>
      <c r="S51" s="205"/>
      <c r="T51" s="2"/>
      <c r="U51" s="2"/>
      <c r="V51" s="2"/>
      <c r="W51" s="2"/>
      <c r="X51" s="5"/>
    </row>
    <row r="52" spans="1:24" ht="18" customHeight="1" x14ac:dyDescent="0.25">
      <c r="A52" s="2"/>
      <c r="B52" s="368" t="s">
        <v>46</v>
      </c>
      <c r="C52" s="10" t="s">
        <v>498</v>
      </c>
      <c r="D52" s="2"/>
      <c r="E52" s="2"/>
      <c r="L52" s="2"/>
      <c r="M52" s="2"/>
      <c r="S52" s="205"/>
      <c r="T52" s="2"/>
      <c r="U52" s="2"/>
      <c r="V52" s="2"/>
      <c r="W52" s="2"/>
      <c r="X52" s="5"/>
    </row>
    <row r="53" spans="1:24" ht="18" customHeight="1" x14ac:dyDescent="0.25">
      <c r="A53" s="2"/>
      <c r="B53" s="368" t="s">
        <v>47</v>
      </c>
      <c r="C53" s="2" t="s">
        <v>220</v>
      </c>
      <c r="D53" s="2"/>
      <c r="E53" s="2"/>
      <c r="L53" s="2"/>
      <c r="M53" s="2"/>
      <c r="S53" s="205"/>
      <c r="T53" s="2"/>
      <c r="U53" s="2"/>
      <c r="V53" s="2"/>
      <c r="W53" s="2"/>
      <c r="X53" s="5"/>
    </row>
    <row r="54" spans="1:24" ht="18" customHeight="1" x14ac:dyDescent="0.25">
      <c r="A54" s="2"/>
      <c r="B54" s="2"/>
      <c r="C54" s="8"/>
      <c r="D54" s="2"/>
      <c r="E54" s="2"/>
      <c r="L54" s="2"/>
      <c r="M54" s="2"/>
      <c r="S54" s="205"/>
      <c r="T54" s="2"/>
      <c r="U54" s="2"/>
      <c r="V54" s="2"/>
      <c r="W54" s="2"/>
      <c r="X54" s="5"/>
    </row>
    <row r="55" spans="1:24" ht="18" customHeight="1" x14ac:dyDescent="0.25">
      <c r="A55" s="2"/>
      <c r="B55" s="2" t="s">
        <v>100</v>
      </c>
      <c r="C55" s="8"/>
      <c r="D55" s="2"/>
      <c r="E55" s="2"/>
      <c r="L55" s="2"/>
      <c r="M55" s="2"/>
      <c r="S55" s="205"/>
      <c r="T55" s="2"/>
      <c r="U55" s="2"/>
      <c r="V55" s="2"/>
      <c r="W55" s="2"/>
      <c r="X55" s="5"/>
    </row>
    <row r="56" spans="1:24" ht="18" customHeight="1" x14ac:dyDescent="0.25">
      <c r="A56" s="2"/>
      <c r="B56" s="2" t="s">
        <v>74</v>
      </c>
      <c r="C56" s="2"/>
      <c r="D56" s="2"/>
      <c r="E56" s="2"/>
      <c r="L56" s="2"/>
      <c r="M56" s="2"/>
      <c r="S56" s="205"/>
      <c r="T56" s="2"/>
      <c r="U56" s="2"/>
      <c r="V56" s="2"/>
      <c r="W56" s="2"/>
      <c r="X56" s="5"/>
    </row>
    <row r="57" spans="1:24" ht="18" customHeight="1" x14ac:dyDescent="0.25">
      <c r="A57" s="2"/>
      <c r="B57" s="2"/>
      <c r="C57" s="2"/>
      <c r="D57" s="2"/>
      <c r="E57" s="2"/>
      <c r="L57" s="2"/>
      <c r="M57" s="2"/>
      <c r="S57" s="205"/>
      <c r="T57" s="2"/>
      <c r="U57" s="2"/>
      <c r="V57" s="2"/>
      <c r="W57" s="2"/>
      <c r="X57" s="5"/>
    </row>
    <row r="58" spans="1:24" ht="18" customHeight="1" x14ac:dyDescent="0.25">
      <c r="A58" s="2"/>
      <c r="B58" s="2"/>
      <c r="C58" s="2"/>
      <c r="D58" s="2"/>
      <c r="E58" s="2"/>
      <c r="L58" s="2"/>
      <c r="M58" s="2"/>
      <c r="S58" s="205"/>
      <c r="T58" s="2"/>
      <c r="U58" s="2"/>
      <c r="V58" s="2"/>
      <c r="W58" s="2"/>
      <c r="X58" s="5"/>
    </row>
    <row r="59" spans="1:24" ht="18" customHeight="1" x14ac:dyDescent="0.25">
      <c r="A59" s="2"/>
      <c r="B59" s="2"/>
      <c r="C59" s="2"/>
      <c r="D59" s="2"/>
      <c r="E59" s="2"/>
      <c r="L59" s="2"/>
      <c r="M59" s="2"/>
      <c r="S59" s="205"/>
      <c r="T59" s="2"/>
      <c r="U59" s="2"/>
      <c r="V59" s="2"/>
      <c r="W59" s="2"/>
      <c r="X59" s="5"/>
    </row>
    <row r="60" spans="1:24" ht="18" customHeight="1" x14ac:dyDescent="0.25">
      <c r="A60" s="2"/>
      <c r="B60" s="2"/>
      <c r="C60" s="2"/>
      <c r="D60" s="2"/>
      <c r="E60" s="2"/>
      <c r="L60" s="2"/>
      <c r="M60" s="2"/>
      <c r="S60" s="205"/>
      <c r="T60" s="2"/>
      <c r="U60" s="2"/>
      <c r="V60" s="2"/>
      <c r="W60" s="2"/>
      <c r="X60" s="5"/>
    </row>
    <row r="61" spans="1:24" ht="18" customHeight="1" x14ac:dyDescent="0.25">
      <c r="A61" s="2"/>
      <c r="B61" s="2"/>
      <c r="C61" s="2"/>
      <c r="D61" s="2"/>
      <c r="E61" s="2"/>
      <c r="L61" s="2"/>
      <c r="M61" s="2"/>
      <c r="S61" s="205"/>
      <c r="T61" s="2"/>
      <c r="U61" s="2"/>
      <c r="V61" s="2"/>
      <c r="W61" s="2"/>
      <c r="X61" s="5"/>
    </row>
  </sheetData>
  <mergeCells count="2">
    <mergeCell ref="P5:R5"/>
    <mergeCell ref="P6:R6"/>
  </mergeCells>
  <pageMargins left="0" right="0" top="0.06" bottom="0.06" header="0" footer="0"/>
  <pageSetup scale="42" orientation="landscape" r:id="rId1"/>
  <headerFooter alignWithMargins="0">
    <oddFooter>&amp;R&amp;"Times New Roman,Bold"&amp;18Page 9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84210-0764-4C98-ABB9-29179D8123D7}">
  <sheetPr>
    <tabColor theme="5" tint="0.39997558519241921"/>
  </sheetPr>
  <dimension ref="A1:S57"/>
  <sheetViews>
    <sheetView showGridLines="0" zoomScale="80" zoomScaleNormal="80" workbookViewId="0">
      <pane xSplit="5" ySplit="8" topLeftCell="F9" activePane="bottomRight" state="frozen"/>
      <selection pane="topRight"/>
      <selection pane="bottomLeft"/>
      <selection pane="bottomRight" activeCell="F9" sqref="F9"/>
    </sheetView>
  </sheetViews>
  <sheetFormatPr defaultColWidth="9.33203125" defaultRowHeight="15" x14ac:dyDescent="0.2"/>
  <cols>
    <col min="1" max="1" width="4.83203125" style="9" customWidth="1"/>
    <col min="2" max="2" width="5.33203125" style="9" customWidth="1"/>
    <col min="3" max="3" width="4.83203125" style="9" customWidth="1"/>
    <col min="4" max="4" width="114.5" style="9" customWidth="1"/>
    <col min="5" max="5" width="2.83203125" style="9" customWidth="1"/>
    <col min="6" max="6" width="16.83203125" style="9" customWidth="1"/>
    <col min="7" max="7" width="2.5" style="9" customWidth="1"/>
    <col min="8" max="8" width="14.83203125" style="9" customWidth="1"/>
    <col min="9" max="9" width="3.83203125" style="9" customWidth="1"/>
    <col min="10" max="10" width="15" style="9" customWidth="1"/>
    <col min="11" max="11" width="2.83203125" style="9" customWidth="1"/>
    <col min="12" max="12" width="17.6640625" style="9" customWidth="1"/>
    <col min="13" max="13" width="2.83203125" style="9" customWidth="1"/>
    <col min="14" max="14" width="16.83203125" style="9" customWidth="1"/>
    <col min="15" max="15" width="4.6640625" style="9" customWidth="1"/>
    <col min="16" max="16" width="22.83203125" style="9" customWidth="1"/>
    <col min="17" max="17" width="3.6640625" style="9" customWidth="1"/>
    <col min="18" max="18" width="22.83203125" style="9" customWidth="1"/>
    <col min="19" max="19" width="5.1640625" style="9" customWidth="1"/>
    <col min="20" max="16384" width="9.33203125" style="9"/>
  </cols>
  <sheetData>
    <row r="1" spans="1:19" ht="18" customHeight="1" x14ac:dyDescent="0.2">
      <c r="E1" s="208"/>
      <c r="R1" s="17"/>
      <c r="S1" s="17"/>
    </row>
    <row r="2" spans="1:19" ht="20.100000000000001" customHeight="1" x14ac:dyDescent="0.3">
      <c r="B2" s="46"/>
      <c r="C2" s="209"/>
      <c r="D2" s="209"/>
      <c r="E2" s="208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128"/>
      <c r="S2" s="128"/>
    </row>
    <row r="3" spans="1:19" ht="18" customHeight="1" x14ac:dyDescent="0.3">
      <c r="B3" s="196" t="s">
        <v>491</v>
      </c>
      <c r="C3" s="209"/>
      <c r="D3" s="209"/>
      <c r="E3" s="208"/>
      <c r="F3" s="209"/>
      <c r="G3" s="209"/>
      <c r="H3" s="209"/>
      <c r="I3" s="211"/>
      <c r="J3" s="211"/>
      <c r="K3" s="211"/>
      <c r="L3" s="682"/>
      <c r="M3" s="209"/>
      <c r="N3" s="209"/>
      <c r="O3" s="211"/>
      <c r="P3" s="211"/>
      <c r="Q3" s="211"/>
      <c r="R3" s="129"/>
      <c r="S3" s="129"/>
    </row>
    <row r="4" spans="1:19" ht="18" customHeight="1" x14ac:dyDescent="0.25">
      <c r="B4" s="140" t="s">
        <v>229</v>
      </c>
      <c r="C4" s="209"/>
      <c r="D4" s="209"/>
      <c r="E4" s="210"/>
      <c r="F4" s="209"/>
      <c r="G4" s="209"/>
      <c r="H4" s="209"/>
      <c r="I4" s="211"/>
      <c r="J4" s="211"/>
      <c r="K4" s="211"/>
      <c r="L4" s="209"/>
      <c r="M4" s="209"/>
      <c r="N4" s="209"/>
      <c r="O4" s="211"/>
      <c r="P4" s="211"/>
      <c r="Q4" s="211"/>
      <c r="R4" s="129"/>
      <c r="S4" s="129"/>
    </row>
    <row r="5" spans="1:19" ht="12" customHeight="1" x14ac:dyDescent="0.25">
      <c r="B5" s="140"/>
      <c r="C5" s="209"/>
      <c r="D5" s="209"/>
      <c r="E5" s="210"/>
      <c r="F5" s="209"/>
      <c r="G5" s="209"/>
      <c r="H5" s="209"/>
      <c r="I5" s="211"/>
      <c r="J5" s="211"/>
      <c r="K5" s="211"/>
      <c r="L5" s="209"/>
      <c r="M5" s="209"/>
      <c r="N5" s="209"/>
      <c r="O5" s="211"/>
      <c r="P5" s="211"/>
      <c r="Q5" s="211"/>
      <c r="R5" s="129"/>
      <c r="S5" s="129"/>
    </row>
    <row r="6" spans="1:19" ht="18" customHeight="1" x14ac:dyDescent="0.25">
      <c r="A6" s="2"/>
      <c r="B6" s="2"/>
      <c r="C6" s="211"/>
      <c r="D6" s="211"/>
      <c r="E6" s="211"/>
      <c r="F6" s="51"/>
      <c r="G6" s="34"/>
      <c r="H6" s="51"/>
      <c r="I6" s="8"/>
      <c r="J6" s="51"/>
      <c r="K6" s="8"/>
      <c r="L6" s="51"/>
      <c r="M6" s="8"/>
      <c r="N6" s="51"/>
      <c r="O6" s="8"/>
      <c r="P6" s="846" t="s">
        <v>682</v>
      </c>
      <c r="Q6" s="846"/>
      <c r="R6" s="846"/>
      <c r="S6" s="8"/>
    </row>
    <row r="7" spans="1:19" ht="18" customHeight="1" x14ac:dyDescent="0.25">
      <c r="A7" s="2"/>
      <c r="B7" s="211"/>
      <c r="C7" s="211"/>
      <c r="D7" s="211"/>
      <c r="E7" s="211"/>
      <c r="F7" s="51" t="s">
        <v>55</v>
      </c>
      <c r="G7" s="51"/>
      <c r="H7" s="51" t="s">
        <v>56</v>
      </c>
      <c r="I7" s="34"/>
      <c r="J7" s="51" t="s">
        <v>57</v>
      </c>
      <c r="K7" s="51"/>
      <c r="L7" s="51" t="s">
        <v>54</v>
      </c>
      <c r="M7" s="34"/>
      <c r="N7" s="51" t="s">
        <v>55</v>
      </c>
      <c r="O7" s="51"/>
      <c r="P7" s="847" t="s">
        <v>83</v>
      </c>
      <c r="Q7" s="847"/>
      <c r="R7" s="847"/>
      <c r="S7" s="51"/>
    </row>
    <row r="8" spans="1:19" ht="21.75" customHeight="1" x14ac:dyDescent="0.25">
      <c r="A8" s="2"/>
      <c r="B8" s="140" t="s">
        <v>821</v>
      </c>
      <c r="C8" s="2"/>
      <c r="D8" s="2"/>
      <c r="E8" s="2"/>
      <c r="F8" s="513">
        <v>2025</v>
      </c>
      <c r="G8" s="57"/>
      <c r="H8" s="513">
        <v>2025</v>
      </c>
      <c r="I8" s="11"/>
      <c r="J8" s="513">
        <v>2025</v>
      </c>
      <c r="K8" s="58"/>
      <c r="L8" s="513">
        <v>2026</v>
      </c>
      <c r="M8" s="11"/>
      <c r="N8" s="513">
        <v>2026</v>
      </c>
      <c r="O8" s="58"/>
      <c r="P8" s="56" t="s">
        <v>502</v>
      </c>
      <c r="Q8" s="58"/>
      <c r="R8" s="56" t="s">
        <v>409</v>
      </c>
      <c r="S8" s="60"/>
    </row>
    <row r="9" spans="1:19" ht="8.25" customHeight="1" x14ac:dyDescent="0.25">
      <c r="A9" s="2"/>
      <c r="B9" s="2"/>
      <c r="C9" s="2"/>
      <c r="D9" s="2"/>
      <c r="E9" s="2"/>
      <c r="F9" s="58"/>
      <c r="G9" s="212"/>
      <c r="H9" s="58"/>
      <c r="I9" s="212"/>
      <c r="J9" s="58"/>
      <c r="K9" s="212"/>
      <c r="L9" s="58"/>
      <c r="M9" s="212"/>
      <c r="N9" s="58"/>
      <c r="O9" s="212"/>
      <c r="P9" s="58"/>
      <c r="Q9" s="212"/>
      <c r="R9" s="58"/>
      <c r="S9" s="60"/>
    </row>
    <row r="10" spans="1:19" s="17" customFormat="1" ht="4.5" customHeight="1" x14ac:dyDescent="0.3">
      <c r="A10" s="8"/>
      <c r="B10" s="357"/>
      <c r="C10" s="2"/>
      <c r="D10" s="2"/>
      <c r="E10" s="11"/>
      <c r="F10" s="14"/>
      <c r="G10" s="29"/>
      <c r="H10" s="14"/>
      <c r="I10" s="30"/>
      <c r="J10" s="14"/>
      <c r="K10" s="30"/>
      <c r="L10" s="14"/>
      <c r="M10" s="29"/>
      <c r="N10" s="14"/>
      <c r="O10" s="30"/>
      <c r="P10" s="12"/>
      <c r="Q10" s="30"/>
      <c r="R10" s="12"/>
      <c r="S10" s="13"/>
    </row>
    <row r="11" spans="1:19" s="17" customFormat="1" ht="6" customHeight="1" x14ac:dyDescent="0.3">
      <c r="A11" s="8"/>
      <c r="B11" s="357"/>
      <c r="C11" s="2"/>
      <c r="D11" s="2"/>
      <c r="E11" s="11"/>
      <c r="F11" s="14"/>
      <c r="G11" s="29"/>
      <c r="H11" s="14"/>
      <c r="I11" s="30"/>
      <c r="J11" s="14"/>
      <c r="K11" s="30"/>
      <c r="L11" s="14"/>
      <c r="M11" s="29"/>
      <c r="N11" s="14"/>
      <c r="O11" s="30"/>
      <c r="P11" s="12"/>
      <c r="Q11" s="30"/>
      <c r="R11" s="12"/>
      <c r="S11" s="13"/>
    </row>
    <row r="12" spans="1:19" s="17" customFormat="1" ht="18" customHeight="1" x14ac:dyDescent="0.3">
      <c r="A12" s="8"/>
      <c r="B12" s="10" t="s">
        <v>411</v>
      </c>
      <c r="C12" s="8"/>
      <c r="D12" s="2"/>
      <c r="E12" s="11"/>
      <c r="F12" s="683"/>
      <c r="G12" s="29"/>
      <c r="H12" s="683"/>
      <c r="I12" s="30"/>
      <c r="J12" s="683"/>
      <c r="K12" s="30"/>
      <c r="L12" s="683"/>
      <c r="M12" s="29"/>
      <c r="N12" s="683"/>
      <c r="O12" s="30"/>
      <c r="P12" s="12"/>
      <c r="Q12" s="30"/>
      <c r="R12" s="12"/>
      <c r="S12" s="13"/>
    </row>
    <row r="13" spans="1:19" s="17" customFormat="1" ht="22.5" customHeight="1" x14ac:dyDescent="0.3">
      <c r="A13" s="8"/>
      <c r="B13" s="10"/>
      <c r="C13" s="8" t="s">
        <v>822</v>
      </c>
      <c r="D13" s="2"/>
      <c r="E13" s="11"/>
      <c r="F13" s="683">
        <v>1704</v>
      </c>
      <c r="G13" s="115"/>
      <c r="H13" s="683">
        <v>1872</v>
      </c>
      <c r="I13" s="684"/>
      <c r="J13" s="683">
        <v>2115</v>
      </c>
      <c r="K13" s="30"/>
      <c r="L13" s="683">
        <v>1899</v>
      </c>
      <c r="M13" s="115"/>
      <c r="N13" s="683">
        <v>4004</v>
      </c>
      <c r="O13" s="30"/>
      <c r="P13" s="12">
        <v>1.1100000000000001</v>
      </c>
      <c r="Q13" s="3"/>
      <c r="R13" s="12">
        <v>1.35</v>
      </c>
      <c r="S13" s="13"/>
    </row>
    <row r="14" spans="1:19" s="17" customFormat="1" ht="21.75" customHeight="1" x14ac:dyDescent="0.3">
      <c r="A14" s="8"/>
      <c r="B14" s="10"/>
      <c r="C14" s="8" t="s">
        <v>823</v>
      </c>
      <c r="D14" s="2"/>
      <c r="E14" s="11"/>
      <c r="F14" s="683">
        <v>1551</v>
      </c>
      <c r="G14" s="115"/>
      <c r="H14" s="683">
        <v>1339</v>
      </c>
      <c r="I14" s="684"/>
      <c r="J14" s="683">
        <v>1572</v>
      </c>
      <c r="K14" s="30"/>
      <c r="L14" s="683">
        <v>1043</v>
      </c>
      <c r="M14" s="115"/>
      <c r="N14" s="683">
        <v>1372</v>
      </c>
      <c r="O14" s="30"/>
      <c r="P14" s="12">
        <v>0.32</v>
      </c>
      <c r="Q14" s="3"/>
      <c r="R14" s="12">
        <v>-0.12</v>
      </c>
      <c r="S14" s="13"/>
    </row>
    <row r="15" spans="1:19" s="17" customFormat="1" ht="21" customHeight="1" x14ac:dyDescent="0.3">
      <c r="A15" s="8"/>
      <c r="B15" s="10" t="s">
        <v>221</v>
      </c>
      <c r="C15" s="8"/>
      <c r="D15" s="2"/>
      <c r="E15" s="11"/>
      <c r="F15" s="189"/>
      <c r="G15" s="29"/>
      <c r="H15" s="189"/>
      <c r="I15" s="494"/>
      <c r="J15" s="189"/>
      <c r="K15" s="494"/>
      <c r="L15" s="189"/>
      <c r="M15" s="29"/>
      <c r="N15" s="189"/>
      <c r="O15" s="494"/>
      <c r="P15" s="12"/>
      <c r="Q15" s="494"/>
      <c r="R15" s="12"/>
      <c r="S15" s="13"/>
    </row>
    <row r="16" spans="1:19" s="17" customFormat="1" ht="18" customHeight="1" x14ac:dyDescent="0.3">
      <c r="A16" s="8"/>
      <c r="B16" s="10"/>
      <c r="C16" s="8" t="s">
        <v>496</v>
      </c>
      <c r="D16" s="2"/>
      <c r="E16" s="11"/>
      <c r="F16" s="189">
        <v>144.80000000000001</v>
      </c>
      <c r="G16" s="29"/>
      <c r="H16" s="189">
        <v>144.5</v>
      </c>
      <c r="I16" s="494"/>
      <c r="J16" s="189">
        <v>152.4</v>
      </c>
      <c r="K16" s="494"/>
      <c r="L16" s="189">
        <v>141.5</v>
      </c>
      <c r="M16" s="29"/>
      <c r="N16" s="189">
        <v>162.30000000000001</v>
      </c>
      <c r="O16" s="494"/>
      <c r="P16" s="12">
        <v>0.15</v>
      </c>
      <c r="Q16" s="3"/>
      <c r="R16" s="12">
        <v>0.12</v>
      </c>
      <c r="S16" s="13"/>
    </row>
    <row r="17" spans="1:19" s="17" customFormat="1" ht="21.75" customHeight="1" x14ac:dyDescent="0.3">
      <c r="A17" s="8"/>
      <c r="B17" s="10"/>
      <c r="C17" s="8" t="s">
        <v>495</v>
      </c>
      <c r="D17" s="2"/>
      <c r="E17" s="11"/>
      <c r="F17" s="118">
        <v>13.9</v>
      </c>
      <c r="G17" s="198"/>
      <c r="H17" s="118">
        <v>12.6</v>
      </c>
      <c r="I17" s="373"/>
      <c r="J17" s="118">
        <v>13.9</v>
      </c>
      <c r="K17" s="494"/>
      <c r="L17" s="118">
        <v>10.5</v>
      </c>
      <c r="M17" s="198"/>
      <c r="N17" s="118">
        <v>13.2</v>
      </c>
      <c r="O17" s="494"/>
      <c r="P17" s="12">
        <v>0.26</v>
      </c>
      <c r="Q17" s="3"/>
      <c r="R17" s="12">
        <v>-0.05</v>
      </c>
      <c r="S17" s="13"/>
    </row>
    <row r="18" spans="1:19" s="17" customFormat="1" ht="21" customHeight="1" x14ac:dyDescent="0.3">
      <c r="A18" s="8"/>
      <c r="B18" s="10" t="s">
        <v>824</v>
      </c>
      <c r="C18" s="8"/>
      <c r="D18" s="2"/>
      <c r="E18" s="11"/>
      <c r="F18" s="118"/>
      <c r="G18" s="198"/>
      <c r="H18" s="118"/>
      <c r="I18" s="373"/>
      <c r="J18" s="118"/>
      <c r="K18" s="373"/>
      <c r="L18" s="118"/>
      <c r="M18" s="198"/>
      <c r="N18" s="118"/>
      <c r="O18" s="373"/>
      <c r="P18" s="12"/>
      <c r="Q18" s="3"/>
      <c r="R18" s="12"/>
      <c r="S18" s="13"/>
    </row>
    <row r="19" spans="1:19" s="17" customFormat="1" ht="21" customHeight="1" x14ac:dyDescent="0.3">
      <c r="A19" s="8"/>
      <c r="B19" s="10"/>
      <c r="C19" s="8" t="s">
        <v>496</v>
      </c>
      <c r="D19" s="2"/>
      <c r="E19" s="11"/>
      <c r="F19" s="189">
        <v>134.4</v>
      </c>
      <c r="G19" s="534"/>
      <c r="H19" s="189">
        <v>136.80000000000001</v>
      </c>
      <c r="I19" s="372"/>
      <c r="J19" s="189">
        <v>138.6</v>
      </c>
      <c r="K19" s="373"/>
      <c r="L19" s="189">
        <v>138.6</v>
      </c>
      <c r="M19" s="534"/>
      <c r="N19" s="189">
        <v>144.9</v>
      </c>
      <c r="O19" s="373"/>
      <c r="P19" s="12">
        <v>0.05</v>
      </c>
      <c r="Q19" s="3"/>
      <c r="R19" s="12">
        <v>0.08</v>
      </c>
      <c r="S19" s="13"/>
    </row>
    <row r="20" spans="1:19" s="17" customFormat="1" ht="21" customHeight="1" x14ac:dyDescent="0.3">
      <c r="A20" s="8"/>
      <c r="B20" s="10"/>
      <c r="C20" s="8" t="s">
        <v>495</v>
      </c>
      <c r="D20" s="2"/>
      <c r="E20" s="11"/>
      <c r="F20" s="118">
        <v>30.1</v>
      </c>
      <c r="G20" s="198"/>
      <c r="H20" s="118">
        <v>30</v>
      </c>
      <c r="I20" s="373"/>
      <c r="J20" s="118">
        <v>29.8</v>
      </c>
      <c r="K20" s="373"/>
      <c r="L20" s="118">
        <v>28.9</v>
      </c>
      <c r="M20" s="198"/>
      <c r="N20" s="118">
        <v>28.3</v>
      </c>
      <c r="O20" s="373"/>
      <c r="P20" s="12">
        <v>-0.02</v>
      </c>
      <c r="Q20" s="3"/>
      <c r="R20" s="12">
        <v>-0.06</v>
      </c>
      <c r="S20" s="13"/>
    </row>
    <row r="21" spans="1:19" s="17" customFormat="1" ht="21" customHeight="1" x14ac:dyDescent="0.3">
      <c r="A21" s="8"/>
      <c r="B21" s="10"/>
      <c r="C21" s="8" t="s">
        <v>493</v>
      </c>
      <c r="D21" s="2"/>
      <c r="E21" s="11"/>
      <c r="F21" s="118">
        <v>3.7</v>
      </c>
      <c r="G21" s="534"/>
      <c r="H21" s="118">
        <v>3.7</v>
      </c>
      <c r="I21" s="372"/>
      <c r="J21" s="118">
        <v>3.9</v>
      </c>
      <c r="K21" s="373"/>
      <c r="L21" s="118">
        <v>3.8</v>
      </c>
      <c r="M21" s="534"/>
      <c r="N21" s="118">
        <v>3.8</v>
      </c>
      <c r="O21" s="373"/>
      <c r="P21" s="12" t="s">
        <v>114</v>
      </c>
      <c r="Q21" s="3"/>
      <c r="R21" s="12">
        <v>0.03</v>
      </c>
      <c r="S21" s="13"/>
    </row>
    <row r="22" spans="1:19" s="17" customFormat="1" ht="21" customHeight="1" x14ac:dyDescent="0.3">
      <c r="A22" s="8"/>
      <c r="B22" s="10" t="s">
        <v>825</v>
      </c>
      <c r="C22" s="8"/>
      <c r="D22" s="2"/>
      <c r="E22" s="11"/>
      <c r="F22" s="118"/>
      <c r="G22" s="198"/>
      <c r="H22" s="118"/>
      <c r="I22" s="373"/>
      <c r="J22" s="118"/>
      <c r="K22" s="373"/>
      <c r="L22" s="118"/>
      <c r="M22" s="198"/>
      <c r="N22" s="118"/>
      <c r="O22" s="373"/>
      <c r="P22" s="12"/>
      <c r="Q22" s="494"/>
      <c r="R22" s="12"/>
      <c r="S22" s="13"/>
    </row>
    <row r="23" spans="1:19" s="17" customFormat="1" ht="21" customHeight="1" x14ac:dyDescent="0.3">
      <c r="A23" s="8"/>
      <c r="B23" s="10"/>
      <c r="C23" s="8" t="s">
        <v>496</v>
      </c>
      <c r="D23" s="2"/>
      <c r="E23" s="11"/>
      <c r="F23" s="189">
        <v>136.80000000000001</v>
      </c>
      <c r="G23" s="534"/>
      <c r="H23" s="189">
        <v>137.69999999999999</v>
      </c>
      <c r="I23" s="372"/>
      <c r="J23" s="189">
        <v>143.19999999999999</v>
      </c>
      <c r="K23" s="373"/>
      <c r="L23" s="189">
        <v>138.69999999999999</v>
      </c>
      <c r="M23" s="534"/>
      <c r="N23" s="189">
        <v>149.19999999999999</v>
      </c>
      <c r="O23" s="373"/>
      <c r="P23" s="12">
        <v>0.08</v>
      </c>
      <c r="Q23" s="3"/>
      <c r="R23" s="12">
        <v>0.09</v>
      </c>
      <c r="S23" s="13"/>
    </row>
    <row r="24" spans="1:19" s="17" customFormat="1" ht="21" customHeight="1" x14ac:dyDescent="0.3">
      <c r="A24" s="8"/>
      <c r="B24" s="10"/>
      <c r="C24" s="8" t="s">
        <v>495</v>
      </c>
      <c r="D24" s="2"/>
      <c r="E24" s="11"/>
      <c r="F24" s="118">
        <v>30.4</v>
      </c>
      <c r="G24" s="198"/>
      <c r="H24" s="118">
        <v>29.8</v>
      </c>
      <c r="I24" s="373"/>
      <c r="J24" s="118">
        <v>30.5</v>
      </c>
      <c r="K24" s="373"/>
      <c r="L24" s="118">
        <v>28.3</v>
      </c>
      <c r="M24" s="198"/>
      <c r="N24" s="118">
        <v>28.4</v>
      </c>
      <c r="O24" s="373"/>
      <c r="P24" s="12" t="s">
        <v>114</v>
      </c>
      <c r="Q24" s="3"/>
      <c r="R24" s="12">
        <v>-7.0000000000000007E-2</v>
      </c>
      <c r="S24" s="13"/>
    </row>
    <row r="25" spans="1:19" s="17" customFormat="1" ht="21" customHeight="1" x14ac:dyDescent="0.3">
      <c r="A25" s="8"/>
      <c r="B25" s="10"/>
      <c r="C25" s="8" t="s">
        <v>493</v>
      </c>
      <c r="D25" s="2"/>
      <c r="E25" s="11"/>
      <c r="F25" s="118">
        <v>3.7</v>
      </c>
      <c r="G25" s="198"/>
      <c r="H25" s="118">
        <v>3.8</v>
      </c>
      <c r="I25" s="373"/>
      <c r="J25" s="118">
        <v>3.8</v>
      </c>
      <c r="K25" s="373"/>
      <c r="L25" s="118">
        <v>3.8</v>
      </c>
      <c r="M25" s="198"/>
      <c r="N25" s="118">
        <v>3.8</v>
      </c>
      <c r="O25" s="373"/>
      <c r="P25" s="12" t="s">
        <v>114</v>
      </c>
      <c r="Q25" s="3"/>
      <c r="R25" s="12">
        <v>0.03</v>
      </c>
      <c r="S25" s="13"/>
    </row>
    <row r="26" spans="1:19" s="17" customFormat="1" ht="21" customHeight="1" x14ac:dyDescent="0.3">
      <c r="A26" s="8"/>
      <c r="B26" s="10" t="s">
        <v>242</v>
      </c>
      <c r="C26" s="8"/>
      <c r="D26" s="2"/>
      <c r="E26" s="11"/>
      <c r="F26" s="118"/>
      <c r="G26" s="198"/>
      <c r="H26" s="118"/>
      <c r="I26" s="373"/>
      <c r="J26" s="118"/>
      <c r="K26" s="373"/>
      <c r="L26" s="118"/>
      <c r="M26" s="198"/>
      <c r="N26" s="118"/>
      <c r="O26" s="373"/>
      <c r="P26" s="12"/>
      <c r="Q26" s="494"/>
      <c r="R26" s="12"/>
      <c r="S26" s="13"/>
    </row>
    <row r="27" spans="1:19" s="17" customFormat="1" ht="21" customHeight="1" x14ac:dyDescent="0.3">
      <c r="A27" s="8"/>
      <c r="B27" s="10"/>
      <c r="C27" s="8" t="s">
        <v>496</v>
      </c>
      <c r="D27" s="2"/>
      <c r="E27" s="11"/>
      <c r="F27" s="619">
        <v>4.2000000000000003E-2</v>
      </c>
      <c r="G27" s="534"/>
      <c r="H27" s="619">
        <v>3.85E-2</v>
      </c>
      <c r="I27" s="372"/>
      <c r="J27" s="619">
        <v>3.78E-2</v>
      </c>
      <c r="K27" s="373"/>
      <c r="L27" s="619">
        <v>3.8699999999999998E-2</v>
      </c>
      <c r="M27" s="534"/>
      <c r="N27" s="619">
        <v>4.0099999999999997E-2</v>
      </c>
      <c r="O27" s="373"/>
      <c r="P27" s="440">
        <v>14</v>
      </c>
      <c r="Q27" s="98"/>
      <c r="R27" s="440">
        <v>-19</v>
      </c>
      <c r="S27" s="13"/>
    </row>
    <row r="28" spans="1:19" s="17" customFormat="1" ht="21" customHeight="1" x14ac:dyDescent="0.3">
      <c r="A28" s="8"/>
      <c r="B28" s="10"/>
      <c r="C28" s="8" t="s">
        <v>495</v>
      </c>
      <c r="D28" s="2"/>
      <c r="E28" s="11"/>
      <c r="F28" s="619">
        <v>5.1799999999999999E-2</v>
      </c>
      <c r="G28" s="198"/>
      <c r="H28" s="619">
        <v>4.6699999999999998E-2</v>
      </c>
      <c r="I28" s="373"/>
      <c r="J28" s="619">
        <v>4.7699999999999999E-2</v>
      </c>
      <c r="K28" s="373"/>
      <c r="L28" s="619">
        <v>5.0500000000000003E-2</v>
      </c>
      <c r="M28" s="198"/>
      <c r="N28" s="619">
        <v>4.7899999999999998E-2</v>
      </c>
      <c r="O28" s="373"/>
      <c r="P28" s="440">
        <v>-26</v>
      </c>
      <c r="Q28" s="98"/>
      <c r="R28" s="440">
        <v>-39</v>
      </c>
      <c r="S28" s="13"/>
    </row>
    <row r="29" spans="1:19" s="17" customFormat="1" ht="21" customHeight="1" x14ac:dyDescent="0.3">
      <c r="A29" s="8"/>
      <c r="B29" s="10"/>
      <c r="C29" s="8" t="s">
        <v>493</v>
      </c>
      <c r="D29" s="2"/>
      <c r="E29" s="11"/>
      <c r="F29" s="619">
        <v>6.2899999999999998E-2</v>
      </c>
      <c r="G29" s="534"/>
      <c r="H29" s="619">
        <v>6.4299999999999996E-2</v>
      </c>
      <c r="I29" s="372"/>
      <c r="J29" s="619">
        <v>0.06</v>
      </c>
      <c r="K29" s="373"/>
      <c r="L29" s="619">
        <v>6.1899999999999997E-2</v>
      </c>
      <c r="M29" s="534"/>
      <c r="N29" s="619">
        <v>6.54E-2</v>
      </c>
      <c r="O29" s="373"/>
      <c r="P29" s="440">
        <v>35</v>
      </c>
      <c r="Q29" s="98"/>
      <c r="R29" s="440">
        <v>25</v>
      </c>
      <c r="S29" s="13"/>
    </row>
    <row r="30" spans="1:19" s="17" customFormat="1" ht="21" customHeight="1" x14ac:dyDescent="0.3">
      <c r="A30" s="8"/>
      <c r="B30" s="10" t="s">
        <v>239</v>
      </c>
      <c r="C30" s="8"/>
      <c r="D30" s="2"/>
      <c r="E30" s="11"/>
      <c r="F30" s="118"/>
      <c r="G30" s="198"/>
      <c r="H30" s="118"/>
      <c r="I30" s="373"/>
      <c r="J30" s="118"/>
      <c r="K30" s="373"/>
      <c r="L30" s="118"/>
      <c r="M30" s="198"/>
      <c r="N30" s="118"/>
      <c r="O30" s="373"/>
      <c r="P30" s="12"/>
      <c r="Q30" s="494"/>
      <c r="R30" s="12"/>
      <c r="S30" s="13"/>
    </row>
    <row r="31" spans="1:19" s="17" customFormat="1" ht="21" customHeight="1" x14ac:dyDescent="0.3">
      <c r="A31" s="8"/>
      <c r="B31" s="10"/>
      <c r="C31" s="8" t="s">
        <v>496</v>
      </c>
      <c r="D31" s="2"/>
      <c r="E31" s="11"/>
      <c r="F31" s="619">
        <v>1.2999999999999999E-2</v>
      </c>
      <c r="G31" s="534"/>
      <c r="H31" s="619">
        <v>1.2699999999999999E-2</v>
      </c>
      <c r="I31" s="372"/>
      <c r="J31" s="619">
        <v>1.32E-2</v>
      </c>
      <c r="K31" s="373"/>
      <c r="L31" s="619">
        <v>1.3899999999999999E-2</v>
      </c>
      <c r="M31" s="534"/>
      <c r="N31" s="619">
        <v>1.21E-2</v>
      </c>
      <c r="O31" s="373"/>
      <c r="P31" s="440">
        <v>-18</v>
      </c>
      <c r="Q31" s="98"/>
      <c r="R31" s="440">
        <v>-9</v>
      </c>
      <c r="S31" s="13"/>
    </row>
    <row r="32" spans="1:19" s="17" customFormat="1" ht="21" customHeight="1" x14ac:dyDescent="0.3">
      <c r="A32" s="8"/>
      <c r="B32" s="10"/>
      <c r="C32" s="8" t="s">
        <v>495</v>
      </c>
      <c r="D32" s="2"/>
      <c r="E32" s="11"/>
      <c r="F32" s="619">
        <v>0.02</v>
      </c>
      <c r="G32" s="198"/>
      <c r="H32" s="619">
        <v>2.0799999999999999E-2</v>
      </c>
      <c r="I32" s="373"/>
      <c r="J32" s="619">
        <v>2.1299999999999999E-2</v>
      </c>
      <c r="K32" s="373"/>
      <c r="L32" s="619">
        <v>2.1499999999999998E-2</v>
      </c>
      <c r="M32" s="198"/>
      <c r="N32" s="619">
        <v>1.9199999999999998E-2</v>
      </c>
      <c r="O32" s="373"/>
      <c r="P32" s="440">
        <v>-23</v>
      </c>
      <c r="Q32" s="98"/>
      <c r="R32" s="440">
        <v>-8</v>
      </c>
      <c r="S32" s="13"/>
    </row>
    <row r="33" spans="1:19" s="17" customFormat="1" ht="21" customHeight="1" x14ac:dyDescent="0.3">
      <c r="A33" s="8"/>
      <c r="B33" s="10"/>
      <c r="C33" s="8" t="s">
        <v>493</v>
      </c>
      <c r="D33" s="2"/>
      <c r="E33" s="11"/>
      <c r="F33" s="619">
        <v>5.7000000000000002E-3</v>
      </c>
      <c r="G33" s="534"/>
      <c r="H33" s="619">
        <v>5.7999999999999996E-3</v>
      </c>
      <c r="I33" s="372"/>
      <c r="J33" s="619">
        <v>5.7999999999999996E-3</v>
      </c>
      <c r="K33" s="373"/>
      <c r="L33" s="619">
        <v>5.4999999999999997E-3</v>
      </c>
      <c r="M33" s="534"/>
      <c r="N33" s="619">
        <v>5.3E-3</v>
      </c>
      <c r="O33" s="373"/>
      <c r="P33" s="440">
        <v>-2</v>
      </c>
      <c r="Q33" s="98"/>
      <c r="R33" s="440">
        <v>-4</v>
      </c>
      <c r="S33" s="13"/>
    </row>
    <row r="34" spans="1:19" s="17" customFormat="1" ht="21" customHeight="1" x14ac:dyDescent="0.3">
      <c r="A34" s="8"/>
      <c r="B34" s="10" t="s">
        <v>241</v>
      </c>
      <c r="C34" s="8"/>
      <c r="D34" s="2"/>
      <c r="E34" s="11"/>
      <c r="F34" s="118"/>
      <c r="G34" s="198"/>
      <c r="H34" s="118"/>
      <c r="I34" s="373"/>
      <c r="J34" s="118"/>
      <c r="K34" s="373"/>
      <c r="L34" s="118"/>
      <c r="M34" s="198"/>
      <c r="N34" s="118"/>
      <c r="O34" s="373"/>
      <c r="P34" s="12"/>
      <c r="Q34" s="494"/>
      <c r="R34" s="12"/>
      <c r="S34" s="13"/>
    </row>
    <row r="35" spans="1:19" s="17" customFormat="1" ht="21" customHeight="1" x14ac:dyDescent="0.3">
      <c r="A35" s="8"/>
      <c r="B35" s="10"/>
      <c r="C35" s="8" t="s">
        <v>496</v>
      </c>
      <c r="D35" s="2"/>
      <c r="E35" s="11"/>
      <c r="F35" s="619">
        <v>1.12E-2</v>
      </c>
      <c r="G35" s="534"/>
      <c r="H35" s="619">
        <v>1.21E-2</v>
      </c>
      <c r="I35" s="372"/>
      <c r="J35" s="619">
        <v>1.23E-2</v>
      </c>
      <c r="K35" s="373"/>
      <c r="L35" s="619">
        <v>1.2E-2</v>
      </c>
      <c r="M35" s="534"/>
      <c r="N35" s="619">
        <v>1.17E-2</v>
      </c>
      <c r="O35" s="373"/>
      <c r="P35" s="440">
        <v>-3</v>
      </c>
      <c r="Q35" s="98"/>
      <c r="R35" s="440">
        <v>5</v>
      </c>
      <c r="S35" s="13"/>
    </row>
    <row r="36" spans="1:19" s="17" customFormat="1" ht="21" customHeight="1" x14ac:dyDescent="0.3">
      <c r="A36" s="8"/>
      <c r="B36" s="10"/>
      <c r="C36" s="8" t="s">
        <v>495</v>
      </c>
      <c r="D36" s="2"/>
      <c r="E36" s="11"/>
      <c r="F36" s="619">
        <v>1.89E-2</v>
      </c>
      <c r="G36" s="534"/>
      <c r="H36" s="619">
        <v>2.07E-2</v>
      </c>
      <c r="I36" s="372"/>
      <c r="J36" s="619">
        <v>1.9900000000000001E-2</v>
      </c>
      <c r="K36" s="373"/>
      <c r="L36" s="619">
        <v>1.9800000000000002E-2</v>
      </c>
      <c r="M36" s="534"/>
      <c r="N36" s="619">
        <v>1.84E-2</v>
      </c>
      <c r="O36" s="373"/>
      <c r="P36" s="440">
        <v>-14</v>
      </c>
      <c r="Q36" s="98"/>
      <c r="R36" s="440">
        <v>-5</v>
      </c>
      <c r="S36" s="13"/>
    </row>
    <row r="37" spans="1:19" s="17" customFormat="1" ht="21" customHeight="1" x14ac:dyDescent="0.3">
      <c r="A37" s="8"/>
      <c r="B37" s="10"/>
      <c r="C37" s="8" t="s">
        <v>493</v>
      </c>
      <c r="D37" s="2"/>
      <c r="E37" s="11"/>
      <c r="F37" s="619">
        <v>1.35E-2</v>
      </c>
      <c r="G37" s="534"/>
      <c r="H37" s="619">
        <v>1.26E-2</v>
      </c>
      <c r="I37" s="372"/>
      <c r="J37" s="619">
        <v>1.37E-2</v>
      </c>
      <c r="K37" s="373"/>
      <c r="L37" s="619">
        <v>1.4200000000000001E-2</v>
      </c>
      <c r="M37" s="534"/>
      <c r="N37" s="619">
        <v>1.24E-2</v>
      </c>
      <c r="O37" s="373"/>
      <c r="P37" s="440">
        <v>-18</v>
      </c>
      <c r="Q37" s="98"/>
      <c r="R37" s="440">
        <v>-11</v>
      </c>
      <c r="S37" s="13"/>
    </row>
    <row r="38" spans="1:19" s="17" customFormat="1" ht="8.25" customHeight="1" x14ac:dyDescent="0.3">
      <c r="A38" s="8"/>
      <c r="B38" s="10"/>
      <c r="C38" s="10"/>
      <c r="D38" s="2"/>
      <c r="E38" s="11"/>
      <c r="F38" s="619"/>
      <c r="G38" s="29"/>
      <c r="H38" s="619"/>
      <c r="I38" s="30"/>
      <c r="J38" s="619"/>
      <c r="K38" s="30"/>
      <c r="L38" s="619"/>
      <c r="M38" s="29"/>
      <c r="N38" s="619"/>
      <c r="O38" s="30"/>
      <c r="P38" s="12"/>
      <c r="Q38" s="30"/>
      <c r="R38" s="12"/>
      <c r="S38" s="13"/>
    </row>
    <row r="39" spans="1:19" ht="9" customHeight="1" thickBot="1" x14ac:dyDescent="0.3">
      <c r="A39" s="2"/>
      <c r="B39" s="191"/>
      <c r="C39" s="192"/>
      <c r="D39" s="193"/>
      <c r="E39" s="193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5"/>
      <c r="Q39" s="195"/>
      <c r="R39" s="195"/>
      <c r="S39" s="6"/>
    </row>
    <row r="40" spans="1:19" ht="18" customHeight="1" thickTop="1" x14ac:dyDescent="0.25">
      <c r="A40" s="2"/>
      <c r="B40" s="61"/>
      <c r="C40" s="3"/>
      <c r="D40" s="3"/>
      <c r="E40" s="3"/>
      <c r="F40" s="23"/>
      <c r="G40" s="4"/>
      <c r="H40" s="7"/>
      <c r="I40" s="4"/>
      <c r="J40" s="7"/>
      <c r="K40" s="4"/>
      <c r="L40" s="7"/>
      <c r="M40" s="4"/>
      <c r="N40" s="23"/>
      <c r="O40" s="4"/>
      <c r="P40" s="5"/>
      <c r="Q40" s="4"/>
      <c r="R40" s="5"/>
      <c r="S40" s="6"/>
    </row>
    <row r="41" spans="1:19" ht="9" customHeight="1" x14ac:dyDescent="0.25">
      <c r="A41" s="2"/>
      <c r="B41" s="61"/>
      <c r="C41" s="3"/>
      <c r="D41" s="3"/>
      <c r="E41" s="3"/>
      <c r="F41" s="23"/>
      <c r="G41" s="4"/>
      <c r="H41" s="7"/>
      <c r="I41" s="4"/>
      <c r="J41" s="7"/>
      <c r="K41" s="4"/>
      <c r="L41" s="7"/>
      <c r="M41" s="4"/>
      <c r="N41" s="23"/>
      <c r="O41" s="4"/>
      <c r="P41" s="5"/>
      <c r="Q41" s="4"/>
      <c r="R41" s="5"/>
      <c r="S41" s="6"/>
    </row>
    <row r="42" spans="1:19" ht="18" customHeight="1" x14ac:dyDescent="0.25">
      <c r="A42" s="2"/>
      <c r="B42" s="368" t="s">
        <v>41</v>
      </c>
      <c r="C42" s="8" t="s">
        <v>339</v>
      </c>
      <c r="D42" s="3"/>
      <c r="E42" s="3"/>
      <c r="F42" s="23"/>
      <c r="G42" s="4"/>
      <c r="H42" s="7"/>
      <c r="I42" s="4"/>
      <c r="J42" s="7"/>
      <c r="K42" s="4"/>
      <c r="L42" s="7"/>
      <c r="M42" s="4"/>
      <c r="N42" s="23"/>
      <c r="O42" s="4"/>
      <c r="P42" s="5"/>
      <c r="Q42" s="4"/>
      <c r="R42" s="5"/>
      <c r="S42" s="6"/>
    </row>
    <row r="43" spans="1:19" ht="18" customHeight="1" x14ac:dyDescent="0.25">
      <c r="A43" s="2"/>
      <c r="B43" s="368" t="s">
        <v>42</v>
      </c>
      <c r="C43" s="2" t="s">
        <v>691</v>
      </c>
      <c r="D43" s="3"/>
      <c r="E43" s="3"/>
      <c r="F43" s="23"/>
      <c r="G43" s="4"/>
      <c r="H43" s="7"/>
      <c r="I43" s="4"/>
      <c r="J43" s="7"/>
      <c r="K43" s="4"/>
      <c r="L43" s="7"/>
      <c r="M43" s="4"/>
      <c r="N43" s="23"/>
      <c r="O43" s="4"/>
      <c r="P43" s="5"/>
      <c r="Q43" s="4"/>
      <c r="R43" s="5"/>
      <c r="S43" s="6"/>
    </row>
    <row r="44" spans="1:19" ht="18" customHeight="1" x14ac:dyDescent="0.25">
      <c r="A44" s="2"/>
      <c r="B44" s="368" t="s">
        <v>70</v>
      </c>
      <c r="C44" s="8" t="s">
        <v>607</v>
      </c>
      <c r="D44" s="8"/>
      <c r="E44" s="3"/>
      <c r="F44" s="23"/>
      <c r="G44" s="4"/>
      <c r="H44" s="7"/>
      <c r="I44" s="4"/>
      <c r="J44" s="7"/>
      <c r="K44" s="4"/>
      <c r="L44" s="7"/>
      <c r="M44" s="4"/>
      <c r="N44" s="23"/>
      <c r="O44" s="4"/>
      <c r="P44" s="5"/>
      <c r="Q44" s="4"/>
      <c r="R44" s="5"/>
      <c r="S44" s="6"/>
    </row>
    <row r="45" spans="1:19" ht="18" customHeight="1" x14ac:dyDescent="0.25">
      <c r="A45" s="2"/>
      <c r="B45" s="368" t="s">
        <v>60</v>
      </c>
      <c r="C45" s="8" t="s">
        <v>608</v>
      </c>
      <c r="D45" s="3"/>
      <c r="E45" s="3"/>
      <c r="F45" s="23"/>
      <c r="G45" s="4"/>
      <c r="H45" s="7"/>
      <c r="I45" s="4"/>
      <c r="J45" s="7"/>
      <c r="K45" s="4"/>
      <c r="L45" s="7"/>
      <c r="M45" s="4"/>
      <c r="N45" s="23"/>
      <c r="O45" s="4"/>
      <c r="P45" s="5"/>
      <c r="Q45" s="4"/>
      <c r="R45" s="5"/>
      <c r="S45" s="6"/>
    </row>
    <row r="46" spans="1:19" ht="18" customHeight="1" x14ac:dyDescent="0.25">
      <c r="A46" s="2"/>
      <c r="B46" s="368" t="s">
        <v>61</v>
      </c>
      <c r="C46" s="2" t="s">
        <v>612</v>
      </c>
      <c r="D46" s="3"/>
      <c r="E46" s="3"/>
      <c r="F46" s="7"/>
      <c r="G46" s="4"/>
      <c r="H46" s="7"/>
      <c r="I46" s="4"/>
      <c r="J46" s="7"/>
      <c r="K46" s="4"/>
      <c r="L46" s="7"/>
      <c r="M46" s="4"/>
      <c r="N46" s="7"/>
      <c r="O46" s="4"/>
      <c r="P46" s="5"/>
      <c r="Q46" s="4"/>
      <c r="R46" s="5"/>
      <c r="S46" s="6"/>
    </row>
    <row r="47" spans="1:19" ht="18" customHeight="1" x14ac:dyDescent="0.25">
      <c r="A47" s="2"/>
      <c r="B47" s="368"/>
      <c r="C47" s="2"/>
      <c r="D47" s="2"/>
      <c r="E47" s="20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Q47" s="2"/>
      <c r="R47" s="5"/>
      <c r="S47" s="205"/>
    </row>
    <row r="48" spans="1:19" ht="18" customHeight="1" x14ac:dyDescent="0.25">
      <c r="A48" s="2"/>
      <c r="B48" s="2"/>
      <c r="C48" s="8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5"/>
      <c r="Q48" s="2"/>
      <c r="R48" s="5"/>
      <c r="S48" s="205"/>
    </row>
    <row r="49" spans="1:19" ht="18" customHeight="1" x14ac:dyDescent="0.25">
      <c r="A49" s="2"/>
      <c r="B49" s="2" t="s">
        <v>74</v>
      </c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5"/>
      <c r="Q49" s="2"/>
      <c r="R49" s="5"/>
      <c r="S49" s="205"/>
    </row>
    <row r="50" spans="1:19" ht="18" customHeight="1" x14ac:dyDescent="0.25">
      <c r="A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5"/>
      <c r="Q50" s="2"/>
      <c r="R50" s="5"/>
      <c r="S50" s="205"/>
    </row>
    <row r="51" spans="1:19" ht="18" x14ac:dyDescent="0.2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5"/>
      <c r="Q51" s="2"/>
      <c r="R51" s="5"/>
      <c r="S51" s="205"/>
    </row>
    <row r="52" spans="1:19" ht="18" x14ac:dyDescent="0.25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5"/>
      <c r="Q52" s="2"/>
      <c r="R52" s="5"/>
      <c r="S52" s="205"/>
    </row>
    <row r="53" spans="1:19" ht="18" x14ac:dyDescent="0.2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5"/>
      <c r="Q53" s="2"/>
      <c r="R53" s="5"/>
      <c r="S53" s="205"/>
    </row>
    <row r="54" spans="1:19" ht="18" x14ac:dyDescent="0.25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5"/>
      <c r="Q54" s="2"/>
      <c r="R54" s="5"/>
      <c r="S54" s="205"/>
    </row>
    <row r="55" spans="1:19" ht="18" x14ac:dyDescent="0.2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5"/>
      <c r="Q55" s="2"/>
      <c r="R55" s="5"/>
      <c r="S55" s="205"/>
    </row>
    <row r="56" spans="1:19" ht="18" x14ac:dyDescent="0.2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5"/>
      <c r="Q56" s="2"/>
      <c r="R56" s="5"/>
      <c r="S56" s="205"/>
    </row>
    <row r="57" spans="1:19" ht="18" x14ac:dyDescent="0.25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5"/>
      <c r="Q57" s="2"/>
      <c r="R57" s="5"/>
      <c r="S57" s="205"/>
    </row>
  </sheetData>
  <mergeCells count="2">
    <mergeCell ref="P6:R6"/>
    <mergeCell ref="P7:R7"/>
  </mergeCells>
  <pageMargins left="0" right="0" top="0.06" bottom="0.06" header="0" footer="0"/>
  <pageSetup scale="42" orientation="landscape" r:id="rId1"/>
  <headerFooter alignWithMargins="0">
    <oddFooter xml:space="preserve">&amp;R&amp;"Times New Roman,Bold"&amp;18Page 10
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69F10-9E1C-4712-B0BA-33F137EDF8A9}">
  <sheetPr>
    <tabColor theme="6" tint="0.39997558519241921"/>
  </sheetPr>
  <dimension ref="A1:X84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1" width="6.83203125" style="9" customWidth="1"/>
    <col min="2" max="2" width="7.33203125" style="9" customWidth="1"/>
    <col min="3" max="3" width="4.83203125" style="9" customWidth="1"/>
    <col min="4" max="4" width="125.83203125" style="9" customWidth="1"/>
    <col min="5" max="5" width="2.83203125" style="9" customWidth="1"/>
    <col min="6" max="6" width="16.1640625" style="9" customWidth="1"/>
    <col min="7" max="7" width="2" style="9" customWidth="1"/>
    <col min="8" max="8" width="15.83203125" style="9" customWidth="1"/>
    <col min="9" max="9" width="3.83203125" style="9" customWidth="1"/>
    <col min="10" max="10" width="16" style="9" customWidth="1"/>
    <col min="11" max="11" width="2.1640625" style="9" customWidth="1"/>
    <col min="12" max="12" width="18.83203125" style="9" customWidth="1"/>
    <col min="13" max="13" width="2.83203125" style="9" customWidth="1"/>
    <col min="14" max="14" width="16.1640625" style="9" customWidth="1"/>
    <col min="15" max="15" width="2.1640625" style="9" customWidth="1"/>
    <col min="16" max="16" width="18.83203125" style="9" customWidth="1"/>
    <col min="17" max="17" width="2.83203125" style="9" customWidth="1"/>
    <col min="18" max="18" width="18.83203125" style="9" customWidth="1"/>
    <col min="19" max="19" width="2.332031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16384" width="9.33203125" style="9"/>
  </cols>
  <sheetData>
    <row r="1" spans="1:24" ht="18" customHeight="1" x14ac:dyDescent="0.2">
      <c r="E1" s="208"/>
      <c r="R1" s="127"/>
      <c r="S1" s="17"/>
      <c r="T1" s="17"/>
      <c r="U1" s="17"/>
      <c r="V1" s="17"/>
      <c r="W1" s="17"/>
      <c r="X1" s="17"/>
    </row>
    <row r="2" spans="1:24" ht="25.5" customHeight="1" x14ac:dyDescent="0.35">
      <c r="B2" s="196" t="s">
        <v>594</v>
      </c>
      <c r="C2" s="209"/>
      <c r="D2" s="209"/>
      <c r="E2" s="208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127"/>
      <c r="S2" s="128"/>
      <c r="T2" s="128"/>
      <c r="U2" s="128"/>
      <c r="V2" s="128"/>
      <c r="W2" s="17"/>
      <c r="X2" s="17"/>
    </row>
    <row r="3" spans="1:24" ht="18" customHeight="1" x14ac:dyDescent="0.25">
      <c r="B3" s="8" t="s">
        <v>81</v>
      </c>
      <c r="C3" s="209"/>
      <c r="D3" s="209"/>
      <c r="E3" s="210"/>
      <c r="F3" s="394"/>
      <c r="G3" s="209"/>
      <c r="H3" s="395"/>
      <c r="I3" s="211"/>
      <c r="J3" s="396"/>
      <c r="K3" s="211"/>
      <c r="L3" s="209"/>
      <c r="M3" s="209"/>
      <c r="N3" s="394"/>
      <c r="O3" s="211"/>
      <c r="P3" s="211"/>
      <c r="Q3" s="211"/>
      <c r="R3" s="10"/>
      <c r="S3" s="129"/>
      <c r="T3" s="129"/>
      <c r="U3" s="129"/>
      <c r="V3" s="129"/>
      <c r="W3" s="8"/>
      <c r="X3" s="8"/>
    </row>
    <row r="4" spans="1:24" ht="18" customHeight="1" x14ac:dyDescent="0.25">
      <c r="B4" s="10"/>
      <c r="C4" s="209"/>
      <c r="D4" s="209"/>
      <c r="E4" s="210"/>
      <c r="F4" s="394"/>
      <c r="G4" s="209"/>
      <c r="H4" s="395"/>
      <c r="I4" s="211"/>
      <c r="J4" s="396"/>
      <c r="K4" s="211"/>
      <c r="L4" s="209"/>
      <c r="M4" s="209"/>
      <c r="N4" s="394"/>
      <c r="O4" s="211"/>
      <c r="P4" s="211"/>
      <c r="Q4" s="211"/>
      <c r="R4" s="10"/>
      <c r="S4" s="129"/>
      <c r="T4" s="129"/>
      <c r="U4" s="129"/>
      <c r="V4" s="129"/>
      <c r="W4" s="8"/>
      <c r="X4" s="8"/>
    </row>
    <row r="5" spans="1:24" ht="18" customHeight="1" x14ac:dyDescent="0.25">
      <c r="A5" s="2"/>
      <c r="B5" s="2"/>
      <c r="C5" s="211"/>
      <c r="D5" s="211"/>
      <c r="E5" s="211"/>
      <c r="F5" s="51"/>
      <c r="G5" s="34"/>
      <c r="H5" s="51"/>
      <c r="I5" s="8"/>
      <c r="J5" s="51"/>
      <c r="K5" s="8"/>
      <c r="L5" s="51"/>
      <c r="M5" s="8"/>
      <c r="N5" s="51"/>
      <c r="O5" s="8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2"/>
      <c r="B6" s="211"/>
      <c r="C6" s="211"/>
      <c r="D6" s="211"/>
      <c r="E6" s="211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18" customHeight="1" x14ac:dyDescent="0.25">
      <c r="A7" s="2"/>
      <c r="B7" s="2"/>
      <c r="C7" s="2"/>
      <c r="D7" s="2"/>
      <c r="E7" s="2"/>
      <c r="F7" s="513">
        <v>2025</v>
      </c>
      <c r="G7" s="57"/>
      <c r="H7" s="513">
        <v>2025</v>
      </c>
      <c r="I7" s="11"/>
      <c r="J7" s="513">
        <v>2025</v>
      </c>
      <c r="K7" s="58"/>
      <c r="L7" s="513">
        <v>2026</v>
      </c>
      <c r="M7" s="11"/>
      <c r="N7" s="513">
        <v>2026</v>
      </c>
      <c r="O7" s="58"/>
      <c r="P7" s="56" t="s">
        <v>502</v>
      </c>
      <c r="Q7" s="58"/>
      <c r="R7" s="56" t="s">
        <v>409</v>
      </c>
      <c r="S7" s="60"/>
      <c r="T7" s="513">
        <v>2025</v>
      </c>
      <c r="U7" s="51"/>
      <c r="V7" s="513">
        <v>2026</v>
      </c>
      <c r="W7" s="8"/>
      <c r="X7" s="513" t="s">
        <v>58</v>
      </c>
    </row>
    <row r="8" spans="1:24" ht="14.25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58"/>
      <c r="U8" s="8"/>
      <c r="V8" s="58"/>
      <c r="W8" s="8"/>
      <c r="X8" s="58"/>
    </row>
    <row r="9" spans="1:24" s="17" customFormat="1" ht="21.75" customHeight="1" x14ac:dyDescent="0.25">
      <c r="A9" s="8"/>
      <c r="B9" s="10" t="s">
        <v>219</v>
      </c>
      <c r="C9" s="8"/>
      <c r="D9" s="8"/>
      <c r="E9" s="8"/>
      <c r="F9" s="213">
        <v>1442</v>
      </c>
      <c r="G9" s="213"/>
      <c r="H9" s="213">
        <v>1351</v>
      </c>
      <c r="I9" s="44"/>
      <c r="J9" s="213">
        <v>1144</v>
      </c>
      <c r="K9" s="44"/>
      <c r="L9" s="213">
        <v>1003</v>
      </c>
      <c r="M9" s="95"/>
      <c r="N9" s="213">
        <v>937</v>
      </c>
      <c r="O9" s="44"/>
      <c r="P9" s="12">
        <v>-7.0000000000000007E-2</v>
      </c>
      <c r="Q9" s="3"/>
      <c r="R9" s="12">
        <v>-0.35</v>
      </c>
      <c r="S9" s="397"/>
      <c r="T9" s="14">
        <v>2726</v>
      </c>
      <c r="U9" s="14"/>
      <c r="V9" s="93">
        <v>1940</v>
      </c>
      <c r="W9" s="8"/>
      <c r="X9" s="583">
        <v>-0.28999999999999998</v>
      </c>
    </row>
    <row r="10" spans="1:24" s="17" customFormat="1" ht="21.75" customHeight="1" x14ac:dyDescent="0.25">
      <c r="A10" s="8"/>
      <c r="B10" s="10" t="s">
        <v>382</v>
      </c>
      <c r="C10" s="8"/>
      <c r="D10" s="8"/>
      <c r="E10" s="8"/>
      <c r="F10" s="309">
        <v>274</v>
      </c>
      <c r="G10" s="165"/>
      <c r="H10" s="309">
        <v>120</v>
      </c>
      <c r="I10" s="8"/>
      <c r="J10" s="309">
        <v>-1352</v>
      </c>
      <c r="K10" s="8"/>
      <c r="L10" s="309">
        <v>679</v>
      </c>
      <c r="M10" s="88"/>
      <c r="N10" s="309">
        <v>800</v>
      </c>
      <c r="O10" s="8"/>
      <c r="P10" s="12">
        <v>0.18</v>
      </c>
      <c r="Q10" s="8"/>
      <c r="R10" s="12">
        <v>1.92</v>
      </c>
      <c r="S10" s="397"/>
      <c r="T10" s="309">
        <v>453</v>
      </c>
      <c r="U10" s="8"/>
      <c r="V10" s="309">
        <v>1479</v>
      </c>
      <c r="W10" s="8"/>
      <c r="X10" s="5">
        <v>2.2599999999999998</v>
      </c>
    </row>
    <row r="11" spans="1:24" s="144" customFormat="1" ht="21.75" customHeight="1" x14ac:dyDescent="0.25">
      <c r="A11" s="140"/>
      <c r="B11" s="61" t="s">
        <v>35</v>
      </c>
      <c r="C11" s="120"/>
      <c r="D11" s="120"/>
      <c r="E11" s="120"/>
      <c r="F11" s="486">
        <v>1716</v>
      </c>
      <c r="G11" s="120"/>
      <c r="H11" s="486">
        <v>1471</v>
      </c>
      <c r="I11" s="120"/>
      <c r="J11" s="486">
        <v>-208</v>
      </c>
      <c r="K11" s="120"/>
      <c r="L11" s="486">
        <v>1682</v>
      </c>
      <c r="M11" s="120"/>
      <c r="N11" s="486">
        <v>1737</v>
      </c>
      <c r="O11" s="120"/>
      <c r="P11" s="35">
        <v>0.03</v>
      </c>
      <c r="Q11" s="120"/>
      <c r="R11" s="35">
        <v>0.01</v>
      </c>
      <c r="S11" s="37"/>
      <c r="T11" s="681">
        <v>3179</v>
      </c>
      <c r="U11" s="38"/>
      <c r="V11" s="681">
        <v>3419</v>
      </c>
      <c r="W11" s="34"/>
      <c r="X11" s="526">
        <v>0.08</v>
      </c>
    </row>
    <row r="12" spans="1:24" ht="31.5" customHeight="1" x14ac:dyDescent="0.25">
      <c r="A12" s="2"/>
      <c r="B12" s="55" t="s">
        <v>814</v>
      </c>
      <c r="C12" s="3"/>
      <c r="D12" s="3"/>
      <c r="E12" s="3"/>
      <c r="F12" s="300">
        <v>2277</v>
      </c>
      <c r="G12" s="120"/>
      <c r="H12" s="300">
        <v>2169</v>
      </c>
      <c r="I12" s="120"/>
      <c r="J12" s="300">
        <v>2026</v>
      </c>
      <c r="K12" s="120"/>
      <c r="L12" s="300">
        <v>2144</v>
      </c>
      <c r="M12" s="120"/>
      <c r="N12" s="300">
        <v>2220</v>
      </c>
      <c r="O12" s="120"/>
      <c r="P12" s="12">
        <v>0.04</v>
      </c>
      <c r="Q12" s="120"/>
      <c r="R12" s="12">
        <v>-0.03</v>
      </c>
      <c r="S12" s="175"/>
      <c r="T12" s="25">
        <v>4503</v>
      </c>
      <c r="U12" s="26"/>
      <c r="V12" s="25">
        <v>4364</v>
      </c>
      <c r="W12" s="8"/>
      <c r="X12" s="5">
        <v>-0.03</v>
      </c>
    </row>
    <row r="13" spans="1:24" ht="29.25" customHeight="1" x14ac:dyDescent="0.25">
      <c r="A13" s="2"/>
      <c r="B13" s="55"/>
      <c r="C13" s="55" t="s">
        <v>176</v>
      </c>
      <c r="D13" s="3"/>
      <c r="E13" s="3"/>
      <c r="F13" s="300">
        <v>256</v>
      </c>
      <c r="G13" s="120"/>
      <c r="H13" s="300">
        <v>297</v>
      </c>
      <c r="I13" s="120"/>
      <c r="J13" s="300">
        <v>341</v>
      </c>
      <c r="K13" s="120"/>
      <c r="L13" s="300">
        <v>371</v>
      </c>
      <c r="M13" s="120"/>
      <c r="N13" s="300">
        <v>366</v>
      </c>
      <c r="O13" s="120"/>
      <c r="P13" s="12">
        <v>-0.01</v>
      </c>
      <c r="Q13" s="120"/>
      <c r="R13" s="12">
        <v>0.43</v>
      </c>
      <c r="S13" s="175"/>
      <c r="T13" s="25">
        <v>512</v>
      </c>
      <c r="U13" s="26"/>
      <c r="V13" s="25">
        <v>737</v>
      </c>
      <c r="W13" s="8"/>
      <c r="X13" s="5">
        <v>0.44</v>
      </c>
    </row>
    <row r="14" spans="1:24" ht="21.75" customHeight="1" x14ac:dyDescent="0.25">
      <c r="A14" s="2"/>
      <c r="B14" s="55"/>
      <c r="C14" s="55" t="s">
        <v>338</v>
      </c>
      <c r="D14" s="3"/>
      <c r="E14" s="3"/>
      <c r="F14" s="300">
        <v>70</v>
      </c>
      <c r="G14" s="120"/>
      <c r="H14" s="300">
        <v>16</v>
      </c>
      <c r="I14" s="120"/>
      <c r="J14" s="300">
        <v>75</v>
      </c>
      <c r="K14" s="120"/>
      <c r="L14" s="300">
        <v>13</v>
      </c>
      <c r="M14" s="120"/>
      <c r="N14" s="300">
        <v>61</v>
      </c>
      <c r="O14" s="120"/>
      <c r="P14" s="12">
        <v>3.69</v>
      </c>
      <c r="Q14" s="120"/>
      <c r="R14" s="12">
        <v>-0.13</v>
      </c>
      <c r="S14" s="175"/>
      <c r="T14" s="25">
        <v>143</v>
      </c>
      <c r="U14" s="26"/>
      <c r="V14" s="25">
        <v>74</v>
      </c>
      <c r="W14" s="8"/>
      <c r="X14" s="5">
        <v>-0.48</v>
      </c>
    </row>
    <row r="15" spans="1:24" ht="21.75" customHeight="1" x14ac:dyDescent="0.25">
      <c r="A15" s="2"/>
      <c r="B15" s="55"/>
      <c r="C15" s="55" t="s">
        <v>201</v>
      </c>
      <c r="D15" s="3"/>
      <c r="E15" s="3"/>
      <c r="F15" s="300">
        <v>-6</v>
      </c>
      <c r="G15" s="120"/>
      <c r="H15" s="300">
        <v>-6</v>
      </c>
      <c r="I15" s="120"/>
      <c r="J15" s="300">
        <v>2</v>
      </c>
      <c r="K15" s="120"/>
      <c r="L15" s="300">
        <v>-3</v>
      </c>
      <c r="M15" s="120"/>
      <c r="N15" s="300">
        <v>-2</v>
      </c>
      <c r="O15" s="120"/>
      <c r="P15" s="12">
        <v>0.33</v>
      </c>
      <c r="Q15" s="120"/>
      <c r="R15" s="12">
        <v>0.67</v>
      </c>
      <c r="S15" s="175"/>
      <c r="T15" s="25">
        <v>-7</v>
      </c>
      <c r="U15" s="26"/>
      <c r="V15" s="25">
        <v>-5</v>
      </c>
      <c r="W15" s="8"/>
      <c r="X15" s="5">
        <v>0.28999999999999998</v>
      </c>
    </row>
    <row r="16" spans="1:24" ht="21.75" customHeight="1" x14ac:dyDescent="0.25">
      <c r="A16" s="2"/>
      <c r="B16" s="55"/>
      <c r="C16" s="55" t="s">
        <v>350</v>
      </c>
      <c r="D16" s="3"/>
      <c r="E16" s="3"/>
      <c r="F16" s="301">
        <v>54</v>
      </c>
      <c r="G16" s="120"/>
      <c r="H16" s="301">
        <v>24</v>
      </c>
      <c r="I16" s="120"/>
      <c r="J16" s="301">
        <v>31</v>
      </c>
      <c r="K16" s="120"/>
      <c r="L16" s="301">
        <v>19</v>
      </c>
      <c r="M16" s="120"/>
      <c r="N16" s="301">
        <v>13</v>
      </c>
      <c r="O16" s="120"/>
      <c r="P16" s="12">
        <v>-0.32</v>
      </c>
      <c r="Q16" s="120"/>
      <c r="R16" s="12">
        <v>-0.76</v>
      </c>
      <c r="S16" s="175"/>
      <c r="T16" s="309">
        <v>85</v>
      </c>
      <c r="U16" s="26"/>
      <c r="V16" s="309">
        <v>32</v>
      </c>
      <c r="W16" s="8"/>
      <c r="X16" s="5">
        <v>-0.62</v>
      </c>
    </row>
    <row r="17" spans="1:24" ht="21.75" customHeight="1" x14ac:dyDescent="0.25">
      <c r="A17" s="2"/>
      <c r="B17" s="55" t="s">
        <v>346</v>
      </c>
      <c r="C17" s="3"/>
      <c r="D17" s="3"/>
      <c r="E17" s="3"/>
      <c r="F17" s="300">
        <v>374</v>
      </c>
      <c r="G17" s="120"/>
      <c r="H17" s="300">
        <v>331</v>
      </c>
      <c r="I17" s="120"/>
      <c r="J17" s="300">
        <v>449</v>
      </c>
      <c r="K17" s="120"/>
      <c r="L17" s="300">
        <v>400</v>
      </c>
      <c r="M17" s="120"/>
      <c r="N17" s="300">
        <v>438</v>
      </c>
      <c r="O17" s="120"/>
      <c r="P17" s="12">
        <v>0.1</v>
      </c>
      <c r="Q17" s="120"/>
      <c r="R17" s="12">
        <v>0.17</v>
      </c>
      <c r="S17" s="175"/>
      <c r="T17" s="309">
        <v>733</v>
      </c>
      <c r="U17" s="26"/>
      <c r="V17" s="309">
        <v>838</v>
      </c>
      <c r="W17" s="8"/>
      <c r="X17" s="5">
        <v>0.14000000000000001</v>
      </c>
    </row>
    <row r="18" spans="1:24" ht="21.75" customHeight="1" x14ac:dyDescent="0.25">
      <c r="A18" s="2"/>
      <c r="B18" s="55" t="s">
        <v>177</v>
      </c>
      <c r="C18" s="3"/>
      <c r="D18" s="3"/>
      <c r="E18" s="3"/>
      <c r="F18" s="303">
        <v>-935</v>
      </c>
      <c r="G18" s="120"/>
      <c r="H18" s="303">
        <v>-1029</v>
      </c>
      <c r="I18" s="120"/>
      <c r="J18" s="303">
        <v>-2683</v>
      </c>
      <c r="K18" s="120"/>
      <c r="L18" s="303">
        <v>-862</v>
      </c>
      <c r="M18" s="120"/>
      <c r="N18" s="303">
        <v>-921</v>
      </c>
      <c r="O18" s="120"/>
      <c r="P18" s="12">
        <v>-7.0000000000000007E-2</v>
      </c>
      <c r="Q18" s="120"/>
      <c r="R18" s="12">
        <v>0.01</v>
      </c>
      <c r="S18" s="175"/>
      <c r="T18" s="303">
        <v>-2057</v>
      </c>
      <c r="U18" s="26"/>
      <c r="V18" s="303">
        <v>-1783</v>
      </c>
      <c r="W18" s="8"/>
      <c r="X18" s="5">
        <v>0.13</v>
      </c>
    </row>
    <row r="19" spans="1:24" ht="21.75" customHeight="1" x14ac:dyDescent="0.25">
      <c r="A19" s="2"/>
      <c r="B19" s="55" t="s">
        <v>178</v>
      </c>
      <c r="C19" s="3"/>
      <c r="D19" s="3"/>
      <c r="E19" s="3"/>
      <c r="F19" s="301">
        <v>-362</v>
      </c>
      <c r="G19" s="120"/>
      <c r="H19" s="301">
        <v>-277</v>
      </c>
      <c r="I19" s="120"/>
      <c r="J19" s="301">
        <v>-410</v>
      </c>
      <c r="K19" s="120"/>
      <c r="L19" s="301">
        <v>-474</v>
      </c>
      <c r="M19" s="120"/>
      <c r="N19" s="301">
        <v>-160</v>
      </c>
      <c r="O19" s="120"/>
      <c r="P19" s="12">
        <v>0.66</v>
      </c>
      <c r="Q19" s="120"/>
      <c r="R19" s="12">
        <v>0.56000000000000005</v>
      </c>
      <c r="S19" s="175"/>
      <c r="T19" s="301">
        <v>-645</v>
      </c>
      <c r="U19" s="26"/>
      <c r="V19" s="301">
        <v>-634</v>
      </c>
      <c r="W19" s="8"/>
      <c r="X19" s="5">
        <v>0.02</v>
      </c>
    </row>
    <row r="20" spans="1:24" s="144" customFormat="1" ht="21.75" customHeight="1" x14ac:dyDescent="0.25">
      <c r="A20" s="140"/>
      <c r="B20" s="61" t="s">
        <v>144</v>
      </c>
      <c r="C20" s="120"/>
      <c r="D20" s="120"/>
      <c r="E20" s="120"/>
      <c r="F20" s="299">
        <v>-573</v>
      </c>
      <c r="G20" s="120"/>
      <c r="H20" s="299">
        <v>-752</v>
      </c>
      <c r="I20" s="120"/>
      <c r="J20" s="299">
        <v>-2273</v>
      </c>
      <c r="K20" s="120"/>
      <c r="L20" s="299">
        <v>-388</v>
      </c>
      <c r="M20" s="120"/>
      <c r="N20" s="299">
        <v>-761</v>
      </c>
      <c r="O20" s="120"/>
      <c r="P20" s="35">
        <v>-0.96</v>
      </c>
      <c r="Q20" s="120"/>
      <c r="R20" s="35">
        <v>-0.33</v>
      </c>
      <c r="S20" s="37"/>
      <c r="T20" s="520">
        <v>-1412</v>
      </c>
      <c r="U20" s="26"/>
      <c r="V20" s="520">
        <v>-1149</v>
      </c>
      <c r="W20" s="8"/>
      <c r="X20" s="526">
        <v>0.19</v>
      </c>
    </row>
    <row r="21" spans="1:24" s="144" customFormat="1" ht="22.5" customHeight="1" x14ac:dyDescent="0.25">
      <c r="A21" s="140"/>
      <c r="B21" s="34" t="s">
        <v>146</v>
      </c>
      <c r="C21" s="120"/>
      <c r="D21" s="120"/>
      <c r="E21" s="120"/>
      <c r="F21" s="300">
        <v>0</v>
      </c>
      <c r="G21" s="120"/>
      <c r="H21" s="300">
        <v>-1</v>
      </c>
      <c r="I21" s="120"/>
      <c r="J21" s="300">
        <v>-1</v>
      </c>
      <c r="K21" s="120"/>
      <c r="L21" s="300">
        <v>-1</v>
      </c>
      <c r="M21" s="120"/>
      <c r="N21" s="300">
        <v>0</v>
      </c>
      <c r="O21" s="120"/>
      <c r="P21" s="12">
        <v>1</v>
      </c>
      <c r="Q21" s="120"/>
      <c r="R21" s="12" t="s">
        <v>114</v>
      </c>
      <c r="S21" s="37"/>
      <c r="T21" s="25">
        <v>-1</v>
      </c>
      <c r="U21" s="26"/>
      <c r="V21" s="25">
        <v>-1</v>
      </c>
      <c r="W21" s="8"/>
      <c r="X21" s="5" t="s">
        <v>114</v>
      </c>
    </row>
    <row r="22" spans="1:24" ht="21.75" customHeight="1" x14ac:dyDescent="0.25">
      <c r="A22" s="2"/>
      <c r="B22" s="55" t="s">
        <v>79</v>
      </c>
      <c r="C22" s="3"/>
      <c r="D22" s="3"/>
      <c r="E22" s="3"/>
      <c r="F22" s="304">
        <v>-21</v>
      </c>
      <c r="G22" s="120"/>
      <c r="H22" s="304">
        <v>3</v>
      </c>
      <c r="I22" s="120"/>
      <c r="J22" s="304">
        <v>16</v>
      </c>
      <c r="K22" s="120"/>
      <c r="L22" s="304">
        <v>105</v>
      </c>
      <c r="M22" s="120"/>
      <c r="N22" s="304">
        <v>162</v>
      </c>
      <c r="O22" s="120"/>
      <c r="P22" s="12">
        <v>0.54</v>
      </c>
      <c r="Q22" s="120"/>
      <c r="R22" s="12" t="s">
        <v>98</v>
      </c>
      <c r="S22" s="175"/>
      <c r="T22" s="304">
        <v>-5</v>
      </c>
      <c r="U22" s="120"/>
      <c r="V22" s="309">
        <v>267</v>
      </c>
      <c r="W22" s="8"/>
      <c r="X22" s="5" t="s">
        <v>98</v>
      </c>
    </row>
    <row r="23" spans="1:24" s="144" customFormat="1" ht="21.75" customHeight="1" thickBot="1" x14ac:dyDescent="0.3">
      <c r="A23" s="140"/>
      <c r="B23" s="61" t="s">
        <v>179</v>
      </c>
      <c r="C23" s="120"/>
      <c r="D23" s="120"/>
      <c r="E23" s="120"/>
      <c r="F23" s="305">
        <v>-552</v>
      </c>
      <c r="G23" s="120"/>
      <c r="H23" s="305">
        <v>-756</v>
      </c>
      <c r="I23" s="120"/>
      <c r="J23" s="305">
        <v>-2290</v>
      </c>
      <c r="K23" s="120"/>
      <c r="L23" s="305">
        <v>-494</v>
      </c>
      <c r="M23" s="120"/>
      <c r="N23" s="305">
        <v>-923</v>
      </c>
      <c r="O23" s="120"/>
      <c r="P23" s="35">
        <v>-0.87</v>
      </c>
      <c r="Q23" s="120"/>
      <c r="R23" s="35">
        <v>-0.67</v>
      </c>
      <c r="S23" s="37"/>
      <c r="T23" s="399">
        <v>-1408</v>
      </c>
      <c r="U23" s="26"/>
      <c r="V23" s="399">
        <v>-1417</v>
      </c>
      <c r="W23" s="34"/>
      <c r="X23" s="526">
        <v>-0.01</v>
      </c>
    </row>
    <row r="24" spans="1:24" ht="27.75" customHeight="1" thickTop="1" x14ac:dyDescent="0.25">
      <c r="A24" s="2"/>
      <c r="B24" s="55" t="s">
        <v>180</v>
      </c>
      <c r="C24" s="3"/>
      <c r="D24" s="3"/>
      <c r="E24" s="3"/>
      <c r="F24" s="306">
        <v>214</v>
      </c>
      <c r="G24" s="183"/>
      <c r="H24" s="306">
        <v>211</v>
      </c>
      <c r="I24" s="183"/>
      <c r="J24" s="306">
        <v>210</v>
      </c>
      <c r="K24" s="183"/>
      <c r="L24" s="306">
        <v>204</v>
      </c>
      <c r="M24" s="183"/>
      <c r="N24" s="306">
        <v>239</v>
      </c>
      <c r="O24" s="183"/>
      <c r="P24" s="12">
        <v>0.17</v>
      </c>
      <c r="Q24" s="183"/>
      <c r="R24" s="12">
        <v>0.12</v>
      </c>
      <c r="S24" s="400"/>
      <c r="T24" s="306"/>
      <c r="U24" s="183"/>
      <c r="V24" s="306"/>
      <c r="W24" s="8"/>
      <c r="X24" s="12"/>
    </row>
    <row r="25" spans="1:24" ht="19.5" customHeight="1" x14ac:dyDescent="0.25">
      <c r="A25" s="2"/>
      <c r="B25" s="55" t="s">
        <v>174</v>
      </c>
      <c r="C25" s="3"/>
      <c r="D25" s="3"/>
      <c r="E25" s="3"/>
      <c r="F25" s="23">
        <v>213</v>
      </c>
      <c r="G25" s="183"/>
      <c r="H25" s="23">
        <v>209</v>
      </c>
      <c r="I25" s="183"/>
      <c r="J25" s="23">
        <v>202</v>
      </c>
      <c r="K25" s="183"/>
      <c r="L25" s="23">
        <v>208</v>
      </c>
      <c r="M25" s="183"/>
      <c r="N25" s="23">
        <v>209</v>
      </c>
      <c r="O25" s="183"/>
      <c r="P25" s="12" t="s">
        <v>114</v>
      </c>
      <c r="Q25" s="183"/>
      <c r="R25" s="12">
        <v>-0.02</v>
      </c>
      <c r="S25" s="400"/>
      <c r="T25" s="319">
        <v>209</v>
      </c>
      <c r="U25" s="200"/>
      <c r="V25" s="319">
        <v>207</v>
      </c>
      <c r="W25" s="8"/>
      <c r="X25" s="5">
        <v>-0.01</v>
      </c>
    </row>
    <row r="26" spans="1:24" ht="18" customHeight="1" x14ac:dyDescent="0.25">
      <c r="A26" s="2"/>
      <c r="B26" s="55" t="s">
        <v>181</v>
      </c>
      <c r="C26" s="3"/>
      <c r="D26" s="3"/>
      <c r="E26" s="3"/>
      <c r="F26" s="207">
        <v>1.33</v>
      </c>
      <c r="G26" s="4"/>
      <c r="H26" s="207">
        <v>1.47</v>
      </c>
      <c r="I26" s="4"/>
      <c r="J26" s="207">
        <v>-9.74</v>
      </c>
      <c r="K26" s="4"/>
      <c r="L26" s="207">
        <v>1.27</v>
      </c>
      <c r="M26" s="4"/>
      <c r="N26" s="207">
        <v>1.28</v>
      </c>
      <c r="O26" s="4"/>
      <c r="P26" s="440" t="s">
        <v>98</v>
      </c>
      <c r="Q26" s="440"/>
      <c r="R26" s="440" t="s">
        <v>98</v>
      </c>
      <c r="S26" s="410"/>
      <c r="T26" s="207">
        <v>1.42</v>
      </c>
      <c r="U26" s="101"/>
      <c r="V26" s="207">
        <v>1.28</v>
      </c>
      <c r="W26" s="101"/>
      <c r="X26" s="440" t="s">
        <v>98</v>
      </c>
    </row>
    <row r="27" spans="1:24" ht="18" customHeight="1" x14ac:dyDescent="0.25">
      <c r="A27" s="2"/>
      <c r="B27" s="55" t="s">
        <v>595</v>
      </c>
      <c r="C27" s="489"/>
      <c r="D27" s="490"/>
      <c r="E27" s="3"/>
      <c r="F27" s="320">
        <v>40.700000000000003</v>
      </c>
      <c r="G27" s="369"/>
      <c r="H27" s="320">
        <v>40.9</v>
      </c>
      <c r="I27" s="369"/>
      <c r="J27" s="320">
        <v>39</v>
      </c>
      <c r="K27" s="4"/>
      <c r="L27" s="320">
        <v>39.799999999999997</v>
      </c>
      <c r="M27" s="369"/>
      <c r="N27" s="320">
        <v>39.700000000000003</v>
      </c>
      <c r="O27" s="4"/>
      <c r="P27" s="12" t="s">
        <v>114</v>
      </c>
      <c r="Q27" s="183"/>
      <c r="R27" s="12">
        <v>-0.02</v>
      </c>
      <c r="S27" s="400"/>
      <c r="T27" s="320">
        <v>39.299999999999997</v>
      </c>
      <c r="U27" s="369"/>
      <c r="V27" s="320">
        <v>39.799999999999997</v>
      </c>
      <c r="W27" s="92"/>
      <c r="X27" s="5">
        <v>0.01</v>
      </c>
    </row>
    <row r="28" spans="1:24" ht="18" customHeight="1" x14ac:dyDescent="0.25">
      <c r="A28" s="2"/>
      <c r="B28" s="55"/>
      <c r="C28" s="3"/>
      <c r="D28" s="3"/>
      <c r="E28" s="3"/>
      <c r="F28" s="401"/>
      <c r="G28" s="4"/>
      <c r="H28" s="401"/>
      <c r="I28" s="4"/>
      <c r="J28" s="401"/>
      <c r="K28" s="4"/>
      <c r="L28" s="401"/>
      <c r="M28" s="4"/>
      <c r="N28" s="401"/>
      <c r="O28" s="4"/>
      <c r="P28" s="5"/>
      <c r="Q28" s="4"/>
      <c r="R28" s="5"/>
      <c r="S28" s="400"/>
      <c r="T28" s="401"/>
      <c r="U28" s="101"/>
      <c r="V28" s="401"/>
      <c r="W28" s="101"/>
      <c r="X28" s="5"/>
    </row>
    <row r="29" spans="1:24" ht="18" customHeight="1" x14ac:dyDescent="0.3">
      <c r="A29" s="2"/>
      <c r="B29" s="140" t="s">
        <v>438</v>
      </c>
      <c r="C29" s="2"/>
      <c r="D29" s="2"/>
      <c r="E29" s="202"/>
      <c r="F29" s="307"/>
      <c r="G29" s="2"/>
      <c r="H29" s="307"/>
      <c r="I29" s="30"/>
      <c r="J29" s="307"/>
      <c r="K29" s="30"/>
      <c r="L29" s="307"/>
      <c r="M29" s="2"/>
      <c r="N29" s="307"/>
      <c r="O29" s="30"/>
      <c r="P29" s="2"/>
      <c r="Q29" s="30"/>
      <c r="R29" s="2"/>
      <c r="S29" s="411"/>
      <c r="T29" s="2"/>
      <c r="U29" s="2"/>
      <c r="V29" s="203"/>
      <c r="W29" s="2"/>
      <c r="X29" s="2"/>
    </row>
    <row r="30" spans="1:24" s="17" customFormat="1" ht="21" customHeight="1" x14ac:dyDescent="0.3">
      <c r="A30" s="8"/>
      <c r="B30" s="8"/>
      <c r="C30" s="8" t="s">
        <v>236</v>
      </c>
      <c r="D30" s="8"/>
      <c r="E30" s="11"/>
      <c r="F30" s="14">
        <v>1536</v>
      </c>
      <c r="G30" s="22"/>
      <c r="H30" s="14">
        <v>1722</v>
      </c>
      <c r="I30" s="430"/>
      <c r="J30" s="14">
        <v>1775</v>
      </c>
      <c r="K30" s="30"/>
      <c r="L30" s="14">
        <v>2054</v>
      </c>
      <c r="M30" s="22"/>
      <c r="N30" s="14">
        <v>1991</v>
      </c>
      <c r="O30" s="30"/>
      <c r="P30" s="12">
        <v>-0.03</v>
      </c>
      <c r="Q30" s="183"/>
      <c r="R30" s="12">
        <v>0.3</v>
      </c>
      <c r="S30" s="175"/>
      <c r="T30" s="14">
        <v>3003</v>
      </c>
      <c r="U30" s="23"/>
      <c r="V30" s="14">
        <v>4045</v>
      </c>
      <c r="W30" s="14"/>
      <c r="X30" s="5">
        <v>0.35</v>
      </c>
    </row>
    <row r="31" spans="1:24" s="17" customFormat="1" ht="23.25" customHeight="1" x14ac:dyDescent="0.3">
      <c r="A31" s="8"/>
      <c r="B31" s="8"/>
      <c r="C31" s="8" t="s">
        <v>816</v>
      </c>
      <c r="D31" s="8"/>
      <c r="E31" s="11"/>
      <c r="F31" s="18">
        <v>155</v>
      </c>
      <c r="G31" s="8"/>
      <c r="H31" s="18">
        <v>149</v>
      </c>
      <c r="I31" s="30"/>
      <c r="J31" s="18">
        <v>-1434</v>
      </c>
      <c r="K31" s="30"/>
      <c r="L31" s="18">
        <v>105</v>
      </c>
      <c r="M31" s="8"/>
      <c r="N31" s="18">
        <v>77</v>
      </c>
      <c r="O31" s="30"/>
      <c r="P31" s="12">
        <v>-0.27</v>
      </c>
      <c r="Q31" s="30"/>
      <c r="R31" s="12">
        <v>-0.5</v>
      </c>
      <c r="S31" s="175"/>
      <c r="T31" s="18">
        <v>290</v>
      </c>
      <c r="U31" s="15"/>
      <c r="V31" s="18">
        <v>182</v>
      </c>
      <c r="W31" s="18"/>
      <c r="X31" s="5">
        <v>-0.37</v>
      </c>
    </row>
    <row r="32" spans="1:24" s="17" customFormat="1" ht="20.25" customHeight="1" x14ac:dyDescent="0.3">
      <c r="A32" s="8"/>
      <c r="B32" s="8"/>
      <c r="C32" s="8" t="s">
        <v>393</v>
      </c>
      <c r="D32" s="8"/>
      <c r="E32" s="11"/>
      <c r="F32" s="22">
        <v>0</v>
      </c>
      <c r="G32" s="29"/>
      <c r="H32" s="22">
        <v>0</v>
      </c>
      <c r="I32" s="30"/>
      <c r="J32" s="22">
        <v>-12</v>
      </c>
      <c r="K32" s="30"/>
      <c r="L32" s="22">
        <v>2</v>
      </c>
      <c r="M32" s="28"/>
      <c r="N32" s="22">
        <v>-15</v>
      </c>
      <c r="O32" s="30"/>
      <c r="P32" s="12" t="s">
        <v>98</v>
      </c>
      <c r="Q32" s="30"/>
      <c r="R32" s="12" t="s">
        <v>98</v>
      </c>
      <c r="S32" s="175"/>
      <c r="T32" s="25">
        <v>19</v>
      </c>
      <c r="U32" s="26"/>
      <c r="V32" s="25">
        <v>-13</v>
      </c>
      <c r="W32" s="8"/>
      <c r="X32" s="5" t="s">
        <v>98</v>
      </c>
    </row>
    <row r="33" spans="1:24" s="17" customFormat="1" ht="24" customHeight="1" x14ac:dyDescent="0.3">
      <c r="A33" s="8"/>
      <c r="B33" s="8"/>
      <c r="C33" s="8" t="s">
        <v>32</v>
      </c>
      <c r="D33" s="8"/>
      <c r="E33" s="11"/>
      <c r="F33" s="117">
        <v>25</v>
      </c>
      <c r="G33" s="29"/>
      <c r="H33" s="117">
        <v>-400</v>
      </c>
      <c r="I33" s="30"/>
      <c r="J33" s="117">
        <v>-537</v>
      </c>
      <c r="K33" s="30"/>
      <c r="L33" s="117">
        <v>-479</v>
      </c>
      <c r="M33" s="28"/>
      <c r="N33" s="117">
        <v>-316</v>
      </c>
      <c r="O33" s="30"/>
      <c r="P33" s="12">
        <v>0.34</v>
      </c>
      <c r="Q33" s="30"/>
      <c r="R33" s="12" t="s">
        <v>98</v>
      </c>
      <c r="S33" s="175"/>
      <c r="T33" s="309">
        <v>-133</v>
      </c>
      <c r="U33" s="26"/>
      <c r="V33" s="309">
        <v>-795</v>
      </c>
      <c r="W33" s="8"/>
      <c r="X33" s="5">
        <v>-4.9800000000000004</v>
      </c>
    </row>
    <row r="34" spans="1:24" ht="21.75" customHeight="1" thickBot="1" x14ac:dyDescent="0.35">
      <c r="A34" s="2"/>
      <c r="B34" s="140"/>
      <c r="C34" s="55"/>
      <c r="D34" s="2" t="s">
        <v>12</v>
      </c>
      <c r="E34" s="202"/>
      <c r="F34" s="215">
        <v>1716</v>
      </c>
      <c r="G34" s="203"/>
      <c r="H34" s="215">
        <v>1471</v>
      </c>
      <c r="I34" s="204"/>
      <c r="J34" s="215">
        <v>-208</v>
      </c>
      <c r="K34" s="30"/>
      <c r="L34" s="215">
        <v>1682</v>
      </c>
      <c r="M34" s="203"/>
      <c r="N34" s="215">
        <v>1737</v>
      </c>
      <c r="O34" s="30"/>
      <c r="P34" s="12">
        <v>0.03</v>
      </c>
      <c r="Q34" s="30"/>
      <c r="R34" s="12">
        <v>0.01</v>
      </c>
      <c r="S34" s="411"/>
      <c r="T34" s="215">
        <v>3179</v>
      </c>
      <c r="U34" s="26"/>
      <c r="V34" s="215">
        <v>3419</v>
      </c>
      <c r="W34" s="2"/>
      <c r="X34" s="5">
        <v>0.08</v>
      </c>
    </row>
    <row r="35" spans="1:24" s="17" customFormat="1" ht="18" customHeight="1" thickTop="1" x14ac:dyDescent="0.3">
      <c r="A35" s="8"/>
      <c r="B35" s="8"/>
      <c r="C35" s="2"/>
      <c r="D35" s="2"/>
      <c r="E35" s="11"/>
      <c r="F35" s="189"/>
      <c r="G35" s="29"/>
      <c r="H35" s="189"/>
      <c r="I35" s="30"/>
      <c r="J35" s="189"/>
      <c r="K35" s="30"/>
      <c r="L35" s="189"/>
      <c r="M35" s="29"/>
      <c r="N35" s="189"/>
      <c r="O35" s="30"/>
      <c r="P35" s="12"/>
      <c r="Q35" s="30"/>
      <c r="R35" s="12"/>
      <c r="S35" s="175"/>
      <c r="T35" s="189"/>
      <c r="U35" s="120"/>
      <c r="V35" s="189"/>
      <c r="W35" s="8"/>
      <c r="X35" s="12"/>
    </row>
    <row r="36" spans="1:24" s="17" customFormat="1" ht="18" customHeight="1" x14ac:dyDescent="0.3">
      <c r="A36" s="8"/>
      <c r="B36" s="140" t="s">
        <v>820</v>
      </c>
      <c r="C36" s="2"/>
      <c r="D36" s="2"/>
      <c r="E36" s="11"/>
      <c r="F36" s="14"/>
      <c r="G36" s="29"/>
      <c r="H36" s="14"/>
      <c r="I36" s="30"/>
      <c r="J36" s="14"/>
      <c r="K36" s="30"/>
      <c r="L36" s="14"/>
      <c r="M36" s="29"/>
      <c r="N36" s="14"/>
      <c r="O36" s="30"/>
      <c r="P36" s="12"/>
      <c r="Q36" s="30"/>
      <c r="R36" s="12"/>
      <c r="S36" s="175"/>
      <c r="T36" s="14"/>
      <c r="U36" s="26"/>
      <c r="V36" s="14"/>
      <c r="W36" s="8"/>
      <c r="X36" s="5"/>
    </row>
    <row r="37" spans="1:24" s="17" customFormat="1" ht="18" customHeight="1" x14ac:dyDescent="0.3">
      <c r="A37" s="8"/>
      <c r="B37" s="10" t="s">
        <v>238</v>
      </c>
      <c r="C37" s="8"/>
      <c r="D37" s="2"/>
      <c r="E37" s="11"/>
      <c r="F37" s="189">
        <v>26.8</v>
      </c>
      <c r="G37" s="29"/>
      <c r="H37" s="189">
        <v>28.5</v>
      </c>
      <c r="I37" s="30"/>
      <c r="J37" s="189">
        <v>30</v>
      </c>
      <c r="K37" s="30"/>
      <c r="L37" s="189">
        <v>30.6</v>
      </c>
      <c r="M37" s="29"/>
      <c r="N37" s="189">
        <v>32</v>
      </c>
      <c r="O37" s="30"/>
      <c r="P37" s="12">
        <v>0.05</v>
      </c>
      <c r="Q37" s="30"/>
      <c r="R37" s="12">
        <v>0.19</v>
      </c>
      <c r="S37" s="175"/>
      <c r="T37" s="187"/>
      <c r="U37" s="370"/>
      <c r="V37" s="187"/>
      <c r="W37" s="198"/>
      <c r="X37" s="12"/>
    </row>
    <row r="38" spans="1:24" s="17" customFormat="1" ht="18" customHeight="1" x14ac:dyDescent="0.3">
      <c r="A38" s="8"/>
      <c r="B38" s="10" t="s">
        <v>237</v>
      </c>
      <c r="C38" s="8"/>
      <c r="D38" s="2"/>
      <c r="E38" s="11"/>
      <c r="F38" s="118">
        <v>38.4</v>
      </c>
      <c r="G38" s="198"/>
      <c r="H38" s="118">
        <v>40.6</v>
      </c>
      <c r="I38" s="221"/>
      <c r="J38" s="118">
        <v>43.8</v>
      </c>
      <c r="K38" s="30"/>
      <c r="L38" s="118">
        <v>43.8</v>
      </c>
      <c r="M38" s="198"/>
      <c r="N38" s="118">
        <v>46</v>
      </c>
      <c r="O38" s="30"/>
      <c r="P38" s="12">
        <v>0.05</v>
      </c>
      <c r="Q38" s="30"/>
      <c r="R38" s="12">
        <v>0.2</v>
      </c>
      <c r="S38" s="175"/>
      <c r="T38" s="632"/>
      <c r="U38" s="406"/>
      <c r="V38" s="632"/>
      <c r="W38" s="8"/>
      <c r="X38" s="12"/>
    </row>
    <row r="39" spans="1:24" s="17" customFormat="1" ht="18" customHeight="1" x14ac:dyDescent="0.3">
      <c r="A39" s="8"/>
      <c r="B39" s="10" t="s">
        <v>183</v>
      </c>
      <c r="C39" s="8"/>
      <c r="D39" s="2"/>
      <c r="E39" s="11"/>
      <c r="F39" s="407">
        <v>25.5</v>
      </c>
      <c r="G39" s="29"/>
      <c r="H39" s="407">
        <v>27.2</v>
      </c>
      <c r="I39" s="30"/>
      <c r="J39" s="407">
        <v>29.2</v>
      </c>
      <c r="K39" s="30"/>
      <c r="L39" s="407">
        <v>30.7</v>
      </c>
      <c r="M39" s="408"/>
      <c r="N39" s="407">
        <v>31.7</v>
      </c>
      <c r="O39" s="30"/>
      <c r="P39" s="12">
        <v>0.03</v>
      </c>
      <c r="Q39" s="30"/>
      <c r="R39" s="12">
        <v>0.24</v>
      </c>
      <c r="S39" s="175"/>
      <c r="T39" s="189"/>
      <c r="U39" s="320"/>
      <c r="V39" s="189"/>
      <c r="W39" s="8"/>
      <c r="X39" s="5"/>
    </row>
    <row r="40" spans="1:24" s="17" customFormat="1" ht="18" customHeight="1" x14ac:dyDescent="0.3">
      <c r="A40" s="8"/>
      <c r="B40" s="10" t="s">
        <v>391</v>
      </c>
      <c r="C40" s="10"/>
      <c r="D40" s="2"/>
      <c r="E40" s="11"/>
      <c r="F40" s="101">
        <v>5.28E-2</v>
      </c>
      <c r="G40" s="29"/>
      <c r="H40" s="101">
        <v>5.4600000000000003E-2</v>
      </c>
      <c r="I40" s="30"/>
      <c r="J40" s="101">
        <v>5.91E-2</v>
      </c>
      <c r="K40" s="30"/>
      <c r="L40" s="101">
        <v>6.3700000000000007E-2</v>
      </c>
      <c r="M40" s="29"/>
      <c r="N40" s="101">
        <v>6.13E-2</v>
      </c>
      <c r="O40" s="30"/>
      <c r="P40" s="440">
        <v>-24</v>
      </c>
      <c r="Q40" s="440"/>
      <c r="R40" s="440">
        <v>85</v>
      </c>
      <c r="S40" s="175"/>
      <c r="T40" s="101"/>
      <c r="U40" s="26"/>
      <c r="V40" s="101"/>
      <c r="W40" s="8"/>
      <c r="X40" s="440"/>
    </row>
    <row r="41" spans="1:24" s="17" customFormat="1" ht="18" customHeight="1" x14ac:dyDescent="0.3">
      <c r="A41" s="8"/>
      <c r="B41" s="10" t="s">
        <v>243</v>
      </c>
      <c r="C41" s="10"/>
      <c r="D41" s="2"/>
      <c r="E41" s="11"/>
      <c r="F41" s="101">
        <v>1.5800000000000002E-2</v>
      </c>
      <c r="G41" s="29"/>
      <c r="H41" s="101">
        <v>1.6E-2</v>
      </c>
      <c r="I41" s="30"/>
      <c r="J41" s="101">
        <v>1.72E-2</v>
      </c>
      <c r="K41" s="30"/>
      <c r="L41" s="101">
        <v>1.7100000000000001E-2</v>
      </c>
      <c r="M41" s="29"/>
      <c r="N41" s="101">
        <v>1.7899999999999999E-2</v>
      </c>
      <c r="O41" s="30"/>
      <c r="P41" s="440">
        <v>8</v>
      </c>
      <c r="Q41" s="440"/>
      <c r="R41" s="440">
        <v>21</v>
      </c>
      <c r="S41" s="175"/>
      <c r="T41" s="632"/>
      <c r="U41" s="406"/>
      <c r="V41" s="632"/>
      <c r="W41" s="8"/>
      <c r="X41" s="5"/>
    </row>
    <row r="42" spans="1:24" s="17" customFormat="1" ht="18" customHeight="1" x14ac:dyDescent="0.3">
      <c r="A42" s="8"/>
      <c r="B42" s="10" t="s">
        <v>244</v>
      </c>
      <c r="C42" s="10"/>
      <c r="D42" s="2"/>
      <c r="E42" s="11"/>
      <c r="F42" s="101">
        <v>1.52E-2</v>
      </c>
      <c r="G42" s="29"/>
      <c r="H42" s="101">
        <v>1.5800000000000002E-2</v>
      </c>
      <c r="I42" s="30"/>
      <c r="J42" s="101">
        <v>1.5900000000000001E-2</v>
      </c>
      <c r="K42" s="30"/>
      <c r="L42" s="101">
        <v>1.6400000000000001E-2</v>
      </c>
      <c r="M42" s="29"/>
      <c r="N42" s="101">
        <v>1.5900000000000001E-2</v>
      </c>
      <c r="O42" s="30"/>
      <c r="P42" s="440">
        <v>-5</v>
      </c>
      <c r="Q42" s="440"/>
      <c r="R42" s="440">
        <v>7</v>
      </c>
      <c r="S42" s="175"/>
      <c r="T42" s="632"/>
      <c r="U42" s="406"/>
      <c r="V42" s="632"/>
      <c r="W42" s="8"/>
      <c r="X42" s="5"/>
    </row>
    <row r="43" spans="1:24" s="17" customFormat="1" ht="18" customHeight="1" x14ac:dyDescent="0.3">
      <c r="A43" s="8"/>
      <c r="B43" s="8"/>
      <c r="C43" s="2"/>
      <c r="D43" s="2"/>
      <c r="E43" s="11"/>
      <c r="F43" s="189"/>
      <c r="G43" s="29"/>
      <c r="H43" s="189"/>
      <c r="I43" s="30"/>
      <c r="J43" s="189"/>
      <c r="K43" s="30"/>
      <c r="L43" s="189"/>
      <c r="M43" s="29"/>
      <c r="N43" s="189"/>
      <c r="O43" s="30"/>
      <c r="P43" s="12"/>
      <c r="Q43" s="30"/>
      <c r="R43" s="12"/>
      <c r="S43" s="175"/>
      <c r="T43" s="189"/>
      <c r="U43" s="120"/>
      <c r="V43" s="189"/>
      <c r="W43" s="8"/>
      <c r="X43" s="12"/>
    </row>
    <row r="44" spans="1:24" s="17" customFormat="1" ht="24.75" customHeight="1" x14ac:dyDescent="0.3">
      <c r="A44" s="8"/>
      <c r="B44" s="140" t="s">
        <v>818</v>
      </c>
      <c r="C44" s="2"/>
      <c r="D44" s="2"/>
      <c r="E44" s="11"/>
      <c r="F44" s="14"/>
      <c r="G44" s="29"/>
      <c r="H44" s="14"/>
      <c r="I44" s="30"/>
      <c r="J44" s="14"/>
      <c r="K44" s="30"/>
      <c r="L44" s="14"/>
      <c r="M44" s="29"/>
      <c r="N44" s="14"/>
      <c r="O44" s="30"/>
      <c r="P44" s="12"/>
      <c r="Q44" s="30"/>
      <c r="R44" s="12"/>
      <c r="S44" s="175"/>
      <c r="T44" s="14"/>
      <c r="U44" s="26"/>
      <c r="V44" s="14"/>
      <c r="W44" s="8"/>
      <c r="X44" s="5"/>
    </row>
    <row r="45" spans="1:24" s="17" customFormat="1" ht="18" customHeight="1" x14ac:dyDescent="0.3">
      <c r="A45" s="8"/>
      <c r="B45" s="10" t="s">
        <v>238</v>
      </c>
      <c r="C45" s="8"/>
      <c r="D45" s="2"/>
      <c r="E45" s="11"/>
      <c r="F45" s="189">
        <v>3</v>
      </c>
      <c r="G45" s="29"/>
      <c r="H45" s="189">
        <v>2.7</v>
      </c>
      <c r="I45" s="30"/>
      <c r="J45" s="189">
        <v>2.5</v>
      </c>
      <c r="K45" s="30"/>
      <c r="L45" s="189">
        <v>2.2000000000000002</v>
      </c>
      <c r="M45" s="29"/>
      <c r="N45" s="189">
        <v>2.1</v>
      </c>
      <c r="O45" s="30"/>
      <c r="P45" s="12">
        <v>-0.05</v>
      </c>
      <c r="Q45" s="30"/>
      <c r="R45" s="12">
        <v>-0.3</v>
      </c>
      <c r="S45" s="175"/>
      <c r="T45" s="187"/>
      <c r="U45" s="370"/>
      <c r="V45" s="187"/>
      <c r="W45" s="198"/>
      <c r="X45" s="12"/>
    </row>
    <row r="46" spans="1:24" s="17" customFormat="1" ht="18" customHeight="1" x14ac:dyDescent="0.3">
      <c r="A46" s="8"/>
      <c r="B46" s="10" t="s">
        <v>237</v>
      </c>
      <c r="C46" s="8"/>
      <c r="D46" s="2"/>
      <c r="E46" s="11"/>
      <c r="F46" s="118">
        <v>1.5</v>
      </c>
      <c r="G46" s="198"/>
      <c r="H46" s="118">
        <v>1.3</v>
      </c>
      <c r="I46" s="221"/>
      <c r="J46" s="118">
        <v>1.1000000000000001</v>
      </c>
      <c r="K46" s="30"/>
      <c r="L46" s="118">
        <v>0.9</v>
      </c>
      <c r="M46" s="198"/>
      <c r="N46" s="118">
        <v>0.8</v>
      </c>
      <c r="O46" s="30"/>
      <c r="P46" s="12">
        <v>-0.11</v>
      </c>
      <c r="Q46" s="30"/>
      <c r="R46" s="12">
        <v>-0.47</v>
      </c>
      <c r="S46" s="175"/>
      <c r="T46" s="632"/>
      <c r="U46" s="406"/>
      <c r="V46" s="632"/>
      <c r="W46" s="8"/>
      <c r="X46" s="12"/>
    </row>
    <row r="47" spans="1:24" s="17" customFormat="1" ht="18" customHeight="1" x14ac:dyDescent="0.3">
      <c r="A47" s="8"/>
      <c r="B47" s="10" t="s">
        <v>183</v>
      </c>
      <c r="C47" s="8"/>
      <c r="D47" s="2"/>
      <c r="E47" s="11"/>
      <c r="F47" s="407">
        <v>4</v>
      </c>
      <c r="G47" s="29"/>
      <c r="H47" s="407">
        <v>2.8</v>
      </c>
      <c r="I47" s="30"/>
      <c r="J47" s="407">
        <v>2.6</v>
      </c>
      <c r="K47" s="30"/>
      <c r="L47" s="407">
        <v>2.4</v>
      </c>
      <c r="M47" s="408"/>
      <c r="N47" s="407">
        <v>2.2000000000000002</v>
      </c>
      <c r="O47" s="30"/>
      <c r="P47" s="12">
        <v>-0.08</v>
      </c>
      <c r="Q47" s="30"/>
      <c r="R47" s="12">
        <v>-0.45</v>
      </c>
      <c r="S47" s="175"/>
      <c r="T47" s="189"/>
      <c r="U47" s="320"/>
      <c r="V47" s="189"/>
      <c r="W47" s="8"/>
      <c r="X47" s="5"/>
    </row>
    <row r="48" spans="1:24" s="17" customFormat="1" ht="18" customHeight="1" x14ac:dyDescent="0.3">
      <c r="A48" s="8"/>
      <c r="B48" s="10"/>
      <c r="C48" s="10"/>
      <c r="D48" s="2"/>
      <c r="E48" s="11"/>
      <c r="F48" s="101"/>
      <c r="G48" s="29"/>
      <c r="H48" s="101"/>
      <c r="I48" s="30"/>
      <c r="J48" s="101"/>
      <c r="K48" s="30"/>
      <c r="L48" s="101"/>
      <c r="M48" s="29"/>
      <c r="N48" s="101"/>
      <c r="O48" s="30"/>
      <c r="P48" s="12"/>
      <c r="Q48" s="30"/>
      <c r="R48" s="12"/>
      <c r="S48" s="175"/>
      <c r="T48" s="632"/>
      <c r="U48" s="406"/>
      <c r="V48" s="632"/>
      <c r="W48" s="8"/>
      <c r="X48" s="5"/>
    </row>
    <row r="49" spans="1:24" s="17" customFormat="1" ht="18" customHeight="1" x14ac:dyDescent="0.3">
      <c r="A49" s="8"/>
      <c r="B49" s="140" t="s">
        <v>819</v>
      </c>
      <c r="C49" s="2"/>
      <c r="D49" s="2"/>
      <c r="E49" s="11"/>
      <c r="F49" s="14"/>
      <c r="G49" s="29"/>
      <c r="H49" s="14"/>
      <c r="I49" s="30"/>
      <c r="J49" s="14"/>
      <c r="K49" s="30"/>
      <c r="L49" s="14"/>
      <c r="M49" s="29"/>
      <c r="N49" s="14"/>
      <c r="O49" s="30"/>
      <c r="P49" s="12"/>
      <c r="Q49" s="30"/>
      <c r="R49" s="12"/>
      <c r="S49" s="175"/>
      <c r="T49" s="14"/>
      <c r="U49" s="26"/>
      <c r="V49" s="14"/>
      <c r="W49" s="8"/>
      <c r="X49" s="5"/>
    </row>
    <row r="50" spans="1:24" s="17" customFormat="1" ht="20.25" customHeight="1" x14ac:dyDescent="0.3">
      <c r="A50" s="8"/>
      <c r="B50" s="10" t="s">
        <v>238</v>
      </c>
      <c r="C50" s="8"/>
      <c r="D50" s="2"/>
      <c r="E50" s="11"/>
      <c r="F50" s="189">
        <v>2.1</v>
      </c>
      <c r="G50" s="29"/>
      <c r="H50" s="189">
        <v>1.8</v>
      </c>
      <c r="I50" s="30"/>
      <c r="J50" s="189">
        <v>1.8</v>
      </c>
      <c r="K50" s="30"/>
      <c r="L50" s="189">
        <v>1.7</v>
      </c>
      <c r="M50" s="29"/>
      <c r="N50" s="189">
        <v>1.1000000000000001</v>
      </c>
      <c r="O50" s="30"/>
      <c r="P50" s="12">
        <v>-0.35</v>
      </c>
      <c r="Q50" s="30"/>
      <c r="R50" s="12">
        <v>-0.48</v>
      </c>
      <c r="S50" s="175"/>
      <c r="T50" s="632"/>
      <c r="U50" s="406"/>
      <c r="V50" s="632"/>
      <c r="W50" s="8"/>
      <c r="X50" s="12"/>
    </row>
    <row r="51" spans="1:24" s="17" customFormat="1" ht="18" customHeight="1" x14ac:dyDescent="0.3">
      <c r="A51" s="8"/>
      <c r="B51" s="10"/>
      <c r="C51" s="10"/>
      <c r="D51" s="2"/>
      <c r="E51" s="11"/>
      <c r="F51" s="101"/>
      <c r="G51" s="29"/>
      <c r="H51" s="101"/>
      <c r="I51" s="30"/>
      <c r="J51" s="101"/>
      <c r="K51" s="30"/>
      <c r="L51" s="101"/>
      <c r="M51" s="29"/>
      <c r="N51" s="101"/>
      <c r="O51" s="30"/>
      <c r="P51" s="12"/>
      <c r="Q51" s="30"/>
      <c r="R51" s="12"/>
      <c r="S51" s="175"/>
      <c r="T51" s="632"/>
      <c r="U51" s="406"/>
      <c r="V51" s="632"/>
      <c r="W51" s="8"/>
      <c r="X51" s="5"/>
    </row>
    <row r="52" spans="1:24" ht="11.25" customHeight="1" thickBot="1" x14ac:dyDescent="0.3">
      <c r="A52" s="2"/>
      <c r="B52" s="191"/>
      <c r="C52" s="192"/>
      <c r="D52" s="193"/>
      <c r="E52" s="193"/>
      <c r="F52" s="194"/>
      <c r="G52" s="194"/>
      <c r="H52" s="194"/>
      <c r="I52" s="194"/>
      <c r="J52" s="194"/>
      <c r="K52" s="194"/>
      <c r="L52" s="194"/>
      <c r="M52" s="194"/>
      <c r="N52" s="194"/>
      <c r="O52" s="194"/>
      <c r="P52" s="195"/>
      <c r="Q52" s="195"/>
      <c r="R52" s="195"/>
      <c r="S52" s="266"/>
      <c r="T52" s="195"/>
      <c r="U52" s="195"/>
      <c r="V52" s="195"/>
      <c r="W52" s="195"/>
      <c r="X52" s="195"/>
    </row>
    <row r="53" spans="1:24" ht="11.25" customHeight="1" thickTop="1" x14ac:dyDescent="0.3">
      <c r="A53" s="2"/>
      <c r="B53" s="402"/>
      <c r="C53" s="402"/>
      <c r="D53" s="403"/>
      <c r="E53" s="55"/>
      <c r="F53" s="184"/>
      <c r="G53" s="8"/>
      <c r="H53" s="184"/>
      <c r="I53" s="30"/>
      <c r="J53" s="184"/>
      <c r="K53" s="30"/>
      <c r="L53" s="184"/>
      <c r="M53" s="2"/>
      <c r="N53" s="184"/>
      <c r="O53" s="30"/>
      <c r="P53" s="12"/>
      <c r="Q53" s="30"/>
      <c r="R53" s="12"/>
      <c r="S53" s="30"/>
      <c r="T53" s="30"/>
      <c r="U53" s="30"/>
      <c r="V53" s="30"/>
      <c r="W53" s="30"/>
      <c r="X53" s="30"/>
    </row>
    <row r="54" spans="1:24" ht="18" customHeight="1" x14ac:dyDescent="0.3">
      <c r="A54" s="2"/>
      <c r="B54" s="368" t="s">
        <v>41</v>
      </c>
      <c r="C54" s="2" t="s">
        <v>420</v>
      </c>
      <c r="D54" s="403"/>
      <c r="E54" s="55"/>
      <c r="F54" s="184"/>
      <c r="G54" s="8"/>
      <c r="H54" s="184"/>
      <c r="I54" s="30"/>
      <c r="J54" s="184"/>
      <c r="K54" s="30"/>
      <c r="L54" s="184"/>
      <c r="M54" s="2"/>
      <c r="N54" s="184"/>
      <c r="O54" s="30"/>
      <c r="P54" s="12"/>
      <c r="Q54" s="30"/>
      <c r="R54" s="12"/>
      <c r="S54" s="30"/>
      <c r="T54" s="30"/>
      <c r="U54" s="30"/>
      <c r="V54" s="30"/>
      <c r="W54" s="30"/>
      <c r="X54" s="30"/>
    </row>
    <row r="55" spans="1:24" ht="18" customHeight="1" x14ac:dyDescent="0.3">
      <c r="A55" s="2"/>
      <c r="B55" s="368"/>
      <c r="C55" s="2" t="s">
        <v>319</v>
      </c>
      <c r="D55" s="403"/>
      <c r="E55" s="55"/>
      <c r="F55" s="184"/>
      <c r="G55" s="8"/>
      <c r="H55" s="184"/>
      <c r="I55" s="30"/>
      <c r="J55" s="184"/>
      <c r="K55" s="30"/>
      <c r="L55" s="184"/>
      <c r="M55" s="2"/>
      <c r="N55" s="184"/>
      <c r="O55" s="30"/>
      <c r="P55" s="12"/>
      <c r="Q55" s="30"/>
      <c r="R55" s="12"/>
      <c r="S55" s="30"/>
      <c r="T55" s="30"/>
      <c r="U55" s="30"/>
      <c r="V55" s="30"/>
      <c r="W55" s="30"/>
      <c r="X55" s="30"/>
    </row>
    <row r="56" spans="1:24" ht="18" customHeight="1" x14ac:dyDescent="0.3">
      <c r="A56" s="2"/>
      <c r="B56" s="368"/>
      <c r="C56" s="2" t="s">
        <v>432</v>
      </c>
      <c r="D56" s="403"/>
      <c r="E56" s="55"/>
      <c r="F56" s="184"/>
      <c r="G56" s="8"/>
      <c r="H56" s="184"/>
      <c r="I56" s="30"/>
      <c r="J56" s="184"/>
      <c r="K56" s="30"/>
      <c r="L56" s="184"/>
      <c r="M56" s="2"/>
      <c r="N56" s="184"/>
      <c r="O56" s="30"/>
      <c r="P56" s="12"/>
      <c r="Q56" s="30"/>
      <c r="R56" s="12"/>
      <c r="S56" s="30"/>
      <c r="T56" s="30"/>
      <c r="U56" s="30"/>
      <c r="V56" s="30"/>
      <c r="W56" s="30"/>
      <c r="X56" s="30"/>
    </row>
    <row r="57" spans="1:24" ht="18" customHeight="1" x14ac:dyDescent="0.3">
      <c r="A57" s="2"/>
      <c r="B57" s="368"/>
      <c r="C57" s="2" t="s">
        <v>510</v>
      </c>
      <c r="D57" s="403"/>
      <c r="E57" s="55"/>
      <c r="F57" s="184"/>
      <c r="G57" s="8"/>
      <c r="H57" s="184"/>
      <c r="I57" s="30"/>
      <c r="J57" s="184"/>
      <c r="K57" s="30"/>
      <c r="L57" s="184"/>
      <c r="M57" s="2"/>
      <c r="N57" s="184"/>
      <c r="O57" s="30"/>
      <c r="P57" s="12"/>
      <c r="Q57" s="30"/>
      <c r="R57" s="12"/>
      <c r="S57" s="30"/>
      <c r="T57" s="30"/>
      <c r="U57" s="30"/>
      <c r="V57" s="30"/>
      <c r="W57" s="30"/>
      <c r="X57" s="30"/>
    </row>
    <row r="58" spans="1:24" ht="18" customHeight="1" x14ac:dyDescent="0.3">
      <c r="A58" s="2"/>
      <c r="B58" s="368"/>
      <c r="C58" s="2" t="s">
        <v>428</v>
      </c>
      <c r="D58" s="403"/>
      <c r="E58" s="55"/>
      <c r="F58" s="184"/>
      <c r="G58" s="8"/>
      <c r="H58" s="184"/>
      <c r="I58" s="30"/>
      <c r="J58" s="184"/>
      <c r="K58" s="30"/>
      <c r="L58" s="184"/>
      <c r="M58" s="2"/>
      <c r="N58" s="184"/>
      <c r="O58" s="30"/>
      <c r="P58" s="12"/>
      <c r="Q58" s="30"/>
      <c r="R58" s="12"/>
      <c r="S58" s="30"/>
      <c r="T58" s="30"/>
      <c r="U58" s="30"/>
      <c r="V58" s="30"/>
      <c r="W58" s="30"/>
      <c r="X58" s="30"/>
    </row>
    <row r="59" spans="1:24" ht="18" customHeight="1" x14ac:dyDescent="0.3">
      <c r="A59" s="2"/>
      <c r="B59" s="167" t="s">
        <v>42</v>
      </c>
      <c r="C59" s="2" t="s">
        <v>657</v>
      </c>
      <c r="D59" s="403"/>
      <c r="E59" s="55"/>
      <c r="F59" s="184"/>
      <c r="G59" s="8"/>
      <c r="H59" s="184"/>
      <c r="I59" s="30"/>
      <c r="J59" s="184"/>
      <c r="K59" s="30"/>
      <c r="L59" s="184"/>
      <c r="M59" s="2"/>
      <c r="N59" s="184"/>
      <c r="O59" s="30"/>
      <c r="P59" s="12"/>
      <c r="Q59" s="30"/>
      <c r="R59" s="12"/>
      <c r="S59" s="30"/>
      <c r="T59" s="30"/>
      <c r="U59" s="30"/>
      <c r="V59" s="30"/>
      <c r="W59" s="30"/>
      <c r="X59" s="30"/>
    </row>
    <row r="60" spans="1:24" ht="18" customHeight="1" x14ac:dyDescent="0.3">
      <c r="A60" s="2"/>
      <c r="B60" s="167"/>
      <c r="C60" s="2" t="s">
        <v>435</v>
      </c>
      <c r="D60" s="403"/>
      <c r="E60" s="55"/>
      <c r="F60" s="184"/>
      <c r="G60" s="8"/>
      <c r="H60" s="184"/>
      <c r="I60" s="30"/>
      <c r="J60" s="184"/>
      <c r="K60" s="30"/>
      <c r="L60" s="184"/>
      <c r="M60" s="2"/>
      <c r="N60" s="184"/>
      <c r="O60" s="30"/>
      <c r="P60" s="12"/>
      <c r="Q60" s="30"/>
      <c r="R60" s="12"/>
      <c r="S60" s="30"/>
      <c r="T60" s="30"/>
      <c r="U60" s="30"/>
      <c r="V60" s="30"/>
      <c r="W60" s="30"/>
      <c r="X60" s="30"/>
    </row>
    <row r="61" spans="1:24" ht="18" customHeight="1" x14ac:dyDescent="0.3">
      <c r="A61" s="2"/>
      <c r="B61" s="167" t="s">
        <v>70</v>
      </c>
      <c r="C61" s="2" t="s">
        <v>349</v>
      </c>
      <c r="D61" s="403"/>
      <c r="E61" s="55"/>
      <c r="F61" s="184"/>
      <c r="G61" s="8"/>
      <c r="H61" s="184"/>
      <c r="I61" s="30"/>
      <c r="J61" s="184"/>
      <c r="K61" s="30"/>
      <c r="L61" s="184"/>
      <c r="M61" s="2"/>
      <c r="N61" s="184"/>
      <c r="O61" s="30"/>
      <c r="P61" s="12"/>
      <c r="Q61" s="30"/>
      <c r="R61" s="12"/>
      <c r="S61" s="30"/>
      <c r="T61" s="30"/>
      <c r="U61" s="30"/>
      <c r="V61" s="30"/>
      <c r="W61" s="30"/>
      <c r="X61" s="30"/>
    </row>
    <row r="62" spans="1:24" ht="18" customHeight="1" x14ac:dyDescent="0.3">
      <c r="A62" s="2"/>
      <c r="B62" s="167" t="s">
        <v>60</v>
      </c>
      <c r="C62" s="55" t="s">
        <v>511</v>
      </c>
      <c r="D62" s="2"/>
      <c r="E62" s="55"/>
      <c r="F62" s="184"/>
      <c r="G62" s="8"/>
      <c r="H62" s="184"/>
      <c r="I62" s="30"/>
      <c r="J62" s="184"/>
      <c r="K62" s="30"/>
      <c r="L62" s="184"/>
      <c r="M62" s="2"/>
      <c r="N62" s="184"/>
      <c r="O62" s="30"/>
      <c r="P62" s="12"/>
      <c r="Q62" s="30"/>
      <c r="R62" s="12"/>
      <c r="S62" s="30"/>
      <c r="T62" s="30"/>
      <c r="U62" s="30"/>
      <c r="V62" s="30"/>
      <c r="W62" s="30"/>
      <c r="X62" s="30"/>
    </row>
    <row r="63" spans="1:24" ht="18" customHeight="1" x14ac:dyDescent="0.3">
      <c r="A63" s="2"/>
      <c r="B63" s="167"/>
      <c r="C63" s="55" t="s">
        <v>512</v>
      </c>
      <c r="D63" s="2"/>
      <c r="E63" s="55"/>
      <c r="F63" s="184"/>
      <c r="G63" s="8"/>
      <c r="H63" s="184"/>
      <c r="I63" s="30"/>
      <c r="J63" s="184"/>
      <c r="K63" s="30"/>
      <c r="L63" s="184"/>
      <c r="M63" s="2"/>
      <c r="N63" s="184"/>
      <c r="O63" s="30"/>
      <c r="P63" s="12"/>
      <c r="Q63" s="30"/>
      <c r="R63" s="12"/>
      <c r="S63" s="30"/>
      <c r="T63" s="30"/>
      <c r="U63" s="30"/>
      <c r="V63" s="30"/>
      <c r="W63" s="30"/>
      <c r="X63" s="30"/>
    </row>
    <row r="64" spans="1:24" ht="18" customHeight="1" x14ac:dyDescent="0.3">
      <c r="A64" s="2"/>
      <c r="B64" s="167"/>
      <c r="C64" s="55" t="s">
        <v>604</v>
      </c>
      <c r="D64" s="2"/>
      <c r="E64" s="55"/>
      <c r="F64" s="184"/>
      <c r="G64" s="8"/>
      <c r="H64" s="184"/>
      <c r="I64" s="30"/>
      <c r="J64" s="184"/>
      <c r="K64" s="30"/>
      <c r="L64" s="184"/>
      <c r="M64" s="2"/>
      <c r="N64" s="184"/>
      <c r="O64" s="30"/>
      <c r="P64" s="12"/>
      <c r="Q64" s="30"/>
      <c r="R64" s="12"/>
      <c r="S64" s="30"/>
      <c r="T64" s="30"/>
      <c r="U64" s="30"/>
      <c r="V64" s="30"/>
      <c r="W64" s="30"/>
      <c r="X64" s="30"/>
    </row>
    <row r="65" spans="1:24" ht="18" customHeight="1" x14ac:dyDescent="0.3">
      <c r="A65" s="2"/>
      <c r="B65" s="167"/>
      <c r="C65" s="55" t="s">
        <v>509</v>
      </c>
      <c r="D65" s="2"/>
      <c r="E65" s="55"/>
      <c r="F65" s="184"/>
      <c r="G65" s="8"/>
      <c r="H65" s="184"/>
      <c r="I65" s="30"/>
      <c r="J65" s="184"/>
      <c r="K65" s="30"/>
      <c r="L65" s="184"/>
      <c r="M65" s="2"/>
      <c r="N65" s="184"/>
      <c r="O65" s="30"/>
      <c r="P65" s="12"/>
      <c r="Q65" s="30"/>
      <c r="R65" s="12"/>
      <c r="S65" s="30"/>
      <c r="T65" s="30"/>
      <c r="U65" s="30"/>
      <c r="V65" s="30"/>
      <c r="W65" s="30"/>
      <c r="X65" s="30"/>
    </row>
    <row r="66" spans="1:24" ht="18" customHeight="1" x14ac:dyDescent="0.3">
      <c r="A66" s="2"/>
      <c r="B66" s="167" t="s">
        <v>61</v>
      </c>
      <c r="C66" s="2" t="s">
        <v>325</v>
      </c>
      <c r="D66" s="2"/>
      <c r="E66" s="55"/>
      <c r="F66" s="184"/>
      <c r="G66" s="8"/>
      <c r="H66" s="184"/>
      <c r="I66" s="30"/>
      <c r="J66" s="184"/>
      <c r="K66" s="30"/>
      <c r="L66" s="184"/>
      <c r="M66" s="2"/>
      <c r="N66" s="184"/>
      <c r="O66" s="30"/>
      <c r="P66" s="12"/>
      <c r="Q66" s="30"/>
      <c r="R66" s="12"/>
      <c r="S66" s="30"/>
      <c r="T66" s="30"/>
      <c r="U66" s="30"/>
      <c r="V66" s="30"/>
      <c r="W66" s="30"/>
      <c r="X66" s="30"/>
    </row>
    <row r="67" spans="1:24" ht="18" customHeight="1" x14ac:dyDescent="0.3">
      <c r="A67" s="2"/>
      <c r="B67" s="167" t="s">
        <v>46</v>
      </c>
      <c r="C67" s="2" t="s">
        <v>314</v>
      </c>
      <c r="D67" s="2"/>
      <c r="E67" s="184"/>
      <c r="F67" s="184"/>
      <c r="G67" s="8"/>
      <c r="H67" s="184"/>
      <c r="I67" s="30"/>
      <c r="J67" s="184"/>
      <c r="K67" s="30"/>
      <c r="L67" s="184"/>
      <c r="M67" s="2"/>
      <c r="N67" s="184"/>
      <c r="O67" s="30"/>
      <c r="P67" s="12"/>
      <c r="Q67" s="30"/>
      <c r="R67" s="12"/>
      <c r="S67" s="30"/>
      <c r="T67" s="30"/>
      <c r="U67" s="30"/>
      <c r="V67" s="30"/>
      <c r="W67" s="30"/>
      <c r="X67" s="30"/>
    </row>
    <row r="68" spans="1:24" ht="18" customHeight="1" x14ac:dyDescent="0.3">
      <c r="A68" s="2"/>
      <c r="B68" s="167" t="s">
        <v>47</v>
      </c>
      <c r="C68" s="2" t="s">
        <v>324</v>
      </c>
      <c r="D68" s="2"/>
      <c r="E68" s="184"/>
      <c r="F68" s="184"/>
      <c r="G68" s="8"/>
      <c r="H68" s="184"/>
      <c r="I68" s="30"/>
      <c r="J68" s="184"/>
      <c r="K68" s="30"/>
      <c r="L68" s="184"/>
      <c r="M68" s="2"/>
      <c r="N68" s="184"/>
      <c r="O68" s="30"/>
      <c r="P68" s="12"/>
      <c r="Q68" s="30"/>
      <c r="R68" s="12"/>
      <c r="S68" s="30"/>
      <c r="T68" s="30"/>
      <c r="U68" s="30"/>
      <c r="V68" s="30"/>
      <c r="W68" s="30"/>
      <c r="X68" s="30"/>
    </row>
    <row r="69" spans="1:24" ht="18" customHeight="1" x14ac:dyDescent="0.3">
      <c r="A69" s="2"/>
      <c r="B69" s="167" t="s">
        <v>68</v>
      </c>
      <c r="C69" s="2" t="s">
        <v>313</v>
      </c>
      <c r="D69" s="2"/>
      <c r="E69" s="184"/>
      <c r="F69" s="184"/>
      <c r="G69" s="8"/>
      <c r="H69" s="184"/>
      <c r="I69" s="30"/>
      <c r="J69" s="184"/>
      <c r="K69" s="30"/>
      <c r="L69" s="184"/>
      <c r="M69" s="2"/>
      <c r="N69" s="184"/>
      <c r="O69" s="30"/>
      <c r="P69" s="12"/>
      <c r="Q69" s="30"/>
      <c r="R69" s="12"/>
      <c r="S69" s="30"/>
      <c r="T69" s="30"/>
      <c r="U69" s="30"/>
      <c r="V69" s="30"/>
      <c r="W69" s="30"/>
      <c r="X69" s="30"/>
    </row>
    <row r="70" spans="1:24" ht="18" customHeight="1" x14ac:dyDescent="0.3">
      <c r="A70" s="2"/>
      <c r="B70" s="167" t="s">
        <v>72</v>
      </c>
      <c r="C70" s="2" t="s">
        <v>326</v>
      </c>
      <c r="D70" s="2"/>
      <c r="E70" s="184"/>
      <c r="F70" s="184"/>
      <c r="G70" s="8"/>
      <c r="H70" s="184"/>
      <c r="I70" s="30"/>
      <c r="J70" s="184"/>
      <c r="K70" s="30"/>
      <c r="L70" s="184"/>
      <c r="M70" s="2"/>
      <c r="N70" s="184"/>
      <c r="O70" s="30"/>
      <c r="P70" s="12"/>
      <c r="Q70" s="30"/>
      <c r="R70" s="12"/>
      <c r="S70" s="30"/>
      <c r="T70" s="30"/>
      <c r="U70" s="30"/>
      <c r="V70" s="30"/>
      <c r="W70" s="30"/>
      <c r="X70" s="30"/>
    </row>
    <row r="71" spans="1:24" ht="18" customHeight="1" x14ac:dyDescent="0.3">
      <c r="A71" s="2"/>
      <c r="B71" s="167" t="s">
        <v>402</v>
      </c>
      <c r="C71" s="2" t="s">
        <v>462</v>
      </c>
      <c r="D71" s="2"/>
      <c r="E71" s="184"/>
      <c r="F71" s="184"/>
      <c r="G71" s="8"/>
      <c r="H71" s="184"/>
      <c r="I71" s="30"/>
      <c r="J71" s="184"/>
      <c r="K71" s="30"/>
      <c r="L71" s="184"/>
      <c r="M71" s="2"/>
      <c r="N71" s="184"/>
      <c r="O71" s="30"/>
      <c r="P71" s="12"/>
      <c r="Q71" s="30"/>
      <c r="R71" s="12"/>
      <c r="S71" s="30"/>
      <c r="T71" s="30"/>
      <c r="U71" s="30"/>
      <c r="V71" s="30"/>
      <c r="W71" s="30"/>
      <c r="X71" s="30"/>
    </row>
    <row r="72" spans="1:24" ht="18" customHeight="1" x14ac:dyDescent="0.3">
      <c r="A72" s="2"/>
      <c r="B72" s="167" t="s">
        <v>414</v>
      </c>
      <c r="C72" s="2" t="s">
        <v>417</v>
      </c>
      <c r="D72" s="2"/>
      <c r="E72" s="55"/>
      <c r="F72" s="184"/>
      <c r="G72" s="8"/>
      <c r="H72" s="184"/>
      <c r="I72" s="30"/>
      <c r="J72" s="184"/>
      <c r="K72" s="30"/>
      <c r="L72" s="184"/>
      <c r="M72" s="2"/>
      <c r="N72" s="184"/>
      <c r="O72" s="30"/>
      <c r="P72" s="12"/>
      <c r="Q72" s="30"/>
      <c r="R72" s="12"/>
      <c r="S72" s="30"/>
      <c r="T72" s="30"/>
      <c r="U72" s="30"/>
      <c r="V72" s="30"/>
      <c r="W72" s="30"/>
      <c r="X72" s="30"/>
    </row>
    <row r="73" spans="1:24" ht="18" customHeight="1" x14ac:dyDescent="0.3">
      <c r="A73" s="2"/>
      <c r="B73" s="167" t="s">
        <v>415</v>
      </c>
      <c r="C73" s="2" t="s">
        <v>859</v>
      </c>
      <c r="D73" s="2"/>
      <c r="E73" s="55"/>
      <c r="F73" s="184"/>
      <c r="G73" s="8"/>
      <c r="H73" s="184"/>
      <c r="I73" s="30"/>
      <c r="J73" s="184"/>
      <c r="K73" s="30"/>
      <c r="L73" s="184"/>
      <c r="M73" s="2"/>
      <c r="N73" s="184"/>
      <c r="O73" s="30"/>
      <c r="P73" s="12"/>
      <c r="Q73" s="30"/>
      <c r="R73" s="12"/>
      <c r="S73" s="30"/>
      <c r="T73" s="30"/>
      <c r="U73" s="30"/>
      <c r="V73" s="30"/>
      <c r="W73" s="30"/>
      <c r="X73" s="30"/>
    </row>
    <row r="74" spans="1:24" ht="18" customHeight="1" x14ac:dyDescent="0.3">
      <c r="A74" s="2"/>
      <c r="B74" s="167" t="s">
        <v>418</v>
      </c>
      <c r="C74" s="2" t="s">
        <v>416</v>
      </c>
      <c r="D74" s="2"/>
      <c r="E74" s="55"/>
      <c r="F74" s="184"/>
      <c r="G74" s="8"/>
      <c r="H74" s="184"/>
      <c r="I74" s="30"/>
      <c r="J74" s="184"/>
      <c r="K74" s="30"/>
      <c r="L74" s="184"/>
      <c r="M74" s="2"/>
      <c r="N74" s="184"/>
      <c r="O74" s="30"/>
      <c r="P74" s="12"/>
      <c r="Q74" s="30"/>
      <c r="R74" s="12"/>
      <c r="S74" s="30"/>
      <c r="T74" s="30"/>
      <c r="U74" s="30"/>
      <c r="V74" s="30"/>
      <c r="W74" s="30"/>
      <c r="X74" s="30"/>
    </row>
    <row r="75" spans="1:24" ht="18" customHeight="1" x14ac:dyDescent="0.3">
      <c r="A75" s="2"/>
      <c r="B75" s="167"/>
      <c r="C75" s="2" t="s">
        <v>419</v>
      </c>
      <c r="D75" s="2"/>
      <c r="E75" s="55"/>
      <c r="F75" s="184"/>
      <c r="G75" s="8"/>
      <c r="H75" s="184"/>
      <c r="I75" s="30"/>
      <c r="J75" s="184"/>
      <c r="K75" s="30"/>
      <c r="L75" s="184"/>
      <c r="M75" s="2"/>
      <c r="N75" s="184"/>
      <c r="O75" s="30"/>
      <c r="P75" s="12"/>
      <c r="Q75" s="30"/>
      <c r="R75" s="12"/>
      <c r="S75" s="30"/>
      <c r="T75" s="30"/>
      <c r="U75" s="30"/>
      <c r="V75" s="30"/>
      <c r="W75" s="30"/>
      <c r="X75" s="30"/>
    </row>
    <row r="76" spans="1:24" ht="18" customHeight="1" x14ac:dyDescent="0.3">
      <c r="A76" s="2"/>
      <c r="E76" s="55"/>
      <c r="F76" s="184"/>
      <c r="G76" s="8"/>
      <c r="H76" s="184"/>
      <c r="I76" s="30"/>
      <c r="J76" s="184"/>
      <c r="K76" s="30"/>
      <c r="L76" s="184"/>
      <c r="M76" s="2"/>
      <c r="N76" s="184"/>
      <c r="O76" s="30"/>
      <c r="P76" s="12"/>
      <c r="Q76" s="30"/>
      <c r="R76" s="12"/>
      <c r="S76" s="30"/>
      <c r="T76" s="30"/>
      <c r="U76" s="30"/>
      <c r="V76" s="30"/>
      <c r="W76" s="30"/>
      <c r="X76" s="30"/>
    </row>
    <row r="77" spans="1:24" ht="12" customHeight="1" x14ac:dyDescent="0.3">
      <c r="A77" s="2"/>
      <c r="B77" s="368"/>
      <c r="C77" s="2"/>
      <c r="D77" s="403"/>
      <c r="E77" s="55"/>
      <c r="F77" s="184"/>
      <c r="G77" s="8"/>
      <c r="H77" s="184"/>
      <c r="I77" s="30"/>
      <c r="J77" s="184"/>
      <c r="K77" s="30"/>
      <c r="L77" s="184"/>
      <c r="M77" s="2"/>
      <c r="N77" s="184"/>
      <c r="O77" s="30"/>
      <c r="P77" s="12"/>
      <c r="Q77" s="30"/>
      <c r="R77" s="12"/>
      <c r="S77" s="30"/>
      <c r="T77" s="30"/>
      <c r="U77" s="30"/>
      <c r="V77" s="30"/>
      <c r="W77" s="30"/>
      <c r="X77" s="30"/>
    </row>
    <row r="78" spans="1:24" ht="18" customHeight="1" x14ac:dyDescent="0.25">
      <c r="A78" s="2"/>
      <c r="B78" s="2" t="s">
        <v>100</v>
      </c>
      <c r="C78" s="8"/>
      <c r="D78" s="2"/>
      <c r="E78" s="2"/>
      <c r="F78" s="2"/>
      <c r="G78" s="2"/>
      <c r="H78" s="820"/>
      <c r="I78" s="2"/>
      <c r="J78" s="2"/>
      <c r="K78" s="2"/>
      <c r="L78" s="2"/>
      <c r="M78" s="2"/>
      <c r="N78" s="2"/>
      <c r="O78" s="2"/>
      <c r="P78" s="12"/>
      <c r="Q78" s="2"/>
      <c r="R78" s="205"/>
      <c r="S78" s="205"/>
      <c r="T78" s="2"/>
      <c r="U78" s="2"/>
      <c r="V78" s="2"/>
      <c r="W78" s="2"/>
      <c r="X78" s="2"/>
    </row>
    <row r="79" spans="1:24" ht="18" customHeight="1" x14ac:dyDescent="0.25">
      <c r="A79" s="2"/>
      <c r="B79" s="2" t="s">
        <v>74</v>
      </c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12"/>
      <c r="Q79" s="2"/>
      <c r="R79" s="205"/>
      <c r="S79" s="205"/>
      <c r="T79" s="2"/>
      <c r="U79" s="2"/>
      <c r="V79" s="2"/>
      <c r="W79" s="2"/>
      <c r="X79" s="2"/>
    </row>
    <row r="80" spans="1:24" ht="18" customHeight="1" x14ac:dyDescent="0.2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03"/>
      <c r="M80" s="2"/>
      <c r="N80" s="2"/>
      <c r="O80" s="2"/>
      <c r="P80" s="12"/>
      <c r="Q80" s="2"/>
      <c r="R80" s="205"/>
      <c r="S80" s="205"/>
      <c r="T80" s="2"/>
      <c r="U80" s="2"/>
      <c r="V80" s="2"/>
      <c r="W80" s="2"/>
      <c r="X80" s="2"/>
    </row>
    <row r="81" spans="1:24" ht="18" customHeight="1" x14ac:dyDescent="0.2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03"/>
      <c r="M81" s="2"/>
      <c r="N81" s="2"/>
      <c r="O81" s="2"/>
      <c r="P81" s="12"/>
      <c r="Q81" s="2"/>
      <c r="R81" s="205"/>
      <c r="S81" s="205"/>
      <c r="T81" s="2"/>
      <c r="U81" s="2"/>
      <c r="V81" s="2"/>
      <c r="W81" s="2"/>
      <c r="X81" s="2"/>
    </row>
    <row r="82" spans="1:24" ht="18" customHeight="1" x14ac:dyDescent="0.2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03"/>
      <c r="M82" s="2"/>
      <c r="N82" s="2"/>
      <c r="O82" s="2"/>
      <c r="P82" s="12"/>
      <c r="Q82" s="2"/>
      <c r="R82" s="205"/>
      <c r="S82" s="205"/>
      <c r="T82" s="2"/>
      <c r="U82" s="2"/>
      <c r="V82" s="2"/>
      <c r="W82" s="2"/>
      <c r="X82" s="2"/>
    </row>
    <row r="83" spans="1:24" ht="18" customHeight="1" x14ac:dyDescent="0.2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03"/>
      <c r="M83" s="2"/>
      <c r="N83" s="2"/>
      <c r="O83" s="2"/>
      <c r="P83" s="12"/>
      <c r="Q83" s="2"/>
      <c r="R83" s="205"/>
      <c r="S83" s="205"/>
      <c r="T83" s="2"/>
      <c r="U83" s="2"/>
      <c r="V83" s="2"/>
      <c r="W83" s="2"/>
      <c r="X83" s="2"/>
    </row>
    <row r="84" spans="1:24" ht="18" customHeight="1" x14ac:dyDescent="0.2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03"/>
      <c r="M84" s="2"/>
      <c r="N84" s="2"/>
      <c r="O84" s="2"/>
      <c r="P84" s="12"/>
      <c r="Q84" s="2"/>
      <c r="R84" s="205"/>
      <c r="S84" s="205"/>
      <c r="T84" s="2"/>
      <c r="U84" s="2"/>
      <c r="V84" s="2"/>
      <c r="W84" s="2"/>
      <c r="X84" s="2"/>
    </row>
  </sheetData>
  <mergeCells count="2">
    <mergeCell ref="P5:R5"/>
    <mergeCell ref="P6:R6"/>
  </mergeCells>
  <pageMargins left="0" right="0" top="0.06" bottom="0.06" header="0" footer="0"/>
  <pageSetup scale="36" orientation="landscape" r:id="rId1"/>
  <headerFooter alignWithMargins="0">
    <oddFooter>&amp;R&amp;"Times New Roman,Bold"&amp;18Page 11</oddFooter>
  </headerFooter>
  <rowBreaks count="1" manualBreakCount="1">
    <brk id="79" max="5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A2C98-1835-487B-A3DB-FCA8D69253BF}">
  <sheetPr>
    <tabColor theme="6" tint="0.39997558519241921"/>
  </sheetPr>
  <dimension ref="A1:X84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RowHeight="15" x14ac:dyDescent="0.2"/>
  <cols>
    <col min="1" max="1" width="7" style="9" customWidth="1"/>
    <col min="2" max="2" width="6.5" style="9" customWidth="1"/>
    <col min="3" max="3" width="4.83203125" style="9" customWidth="1"/>
    <col min="4" max="4" width="124.33203125" style="9" customWidth="1"/>
    <col min="5" max="5" width="8.83203125" style="9" customWidth="1"/>
    <col min="6" max="6" width="18.83203125" style="9" customWidth="1"/>
    <col min="7" max="7" width="2" style="9" customWidth="1"/>
    <col min="8" max="8" width="17.1640625" style="9" customWidth="1"/>
    <col min="9" max="9" width="3.83203125" style="9" customWidth="1"/>
    <col min="10" max="10" width="15" style="9" customWidth="1"/>
    <col min="11" max="11" width="2.83203125" style="9" customWidth="1"/>
    <col min="12" max="12" width="18.83203125" style="9" customWidth="1"/>
    <col min="13" max="13" width="2.83203125" style="9" customWidth="1"/>
    <col min="14" max="14" width="18.83203125" style="9" customWidth="1"/>
    <col min="15" max="15" width="2.83203125" style="9" customWidth="1"/>
    <col min="16" max="16" width="18.83203125" style="9" customWidth="1"/>
    <col min="17" max="17" width="2.83203125" style="9" customWidth="1"/>
    <col min="18" max="18" width="18.83203125" style="9" customWidth="1"/>
    <col min="19" max="19" width="5.16406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73" width="8.83203125" style="9"/>
    <col min="74" max="76" width="4.83203125" style="9" customWidth="1"/>
    <col min="77" max="77" width="100.83203125" style="9" customWidth="1"/>
    <col min="78" max="78" width="2.83203125" style="9" customWidth="1"/>
    <col min="79" max="108" width="9.33203125" style="9" customWidth="1"/>
    <col min="109" max="109" width="18.83203125" style="9" customWidth="1"/>
    <col min="110" max="110" width="2.83203125" style="9" customWidth="1"/>
    <col min="111" max="111" width="18.83203125" style="9" customWidth="1"/>
    <col min="112" max="112" width="2.83203125" style="9" customWidth="1"/>
    <col min="113" max="113" width="18.83203125" style="9" customWidth="1"/>
    <col min="114" max="114" width="2" style="9" customWidth="1"/>
    <col min="115" max="115" width="14.83203125" style="9" customWidth="1"/>
    <col min="116" max="116" width="3.83203125" style="9" customWidth="1"/>
    <col min="117" max="117" width="15" style="9" customWidth="1"/>
    <col min="118" max="118" width="2.83203125" style="9" customWidth="1"/>
    <col min="119" max="119" width="18.83203125" style="9" customWidth="1"/>
    <col min="120" max="120" width="2.83203125" style="9" customWidth="1"/>
    <col min="121" max="121" width="18.83203125" style="9" customWidth="1"/>
    <col min="122" max="122" width="5.1640625" style="9" customWidth="1"/>
    <col min="123" max="129" width="9.33203125" style="9" customWidth="1"/>
    <col min="130" max="130" width="5.1640625" style="9" customWidth="1"/>
    <col min="131" max="131" width="18.83203125" style="9" customWidth="1"/>
    <col min="132" max="132" width="2.83203125" style="9" customWidth="1"/>
    <col min="133" max="133" width="18.83203125" style="9" customWidth="1"/>
    <col min="134" max="134" width="2.83203125" style="9" customWidth="1"/>
    <col min="135" max="135" width="28.83203125" style="9" customWidth="1"/>
    <col min="136" max="136" width="2.83203125" style="9" customWidth="1"/>
    <col min="137" max="137" width="25.33203125" style="9" customWidth="1"/>
    <col min="138" max="138" width="18" style="9" customWidth="1"/>
    <col min="139" max="141" width="14.1640625" style="9" customWidth="1"/>
    <col min="142" max="142" width="16.5" style="9" customWidth="1"/>
    <col min="143" max="143" width="18.33203125" style="9" customWidth="1"/>
    <col min="144" max="145" width="14.6640625" style="9" customWidth="1"/>
    <col min="146" max="146" width="14.33203125" style="9" customWidth="1"/>
    <col min="147" max="147" width="20.83203125" style="9" customWidth="1"/>
    <col min="148" max="148" width="16.5" style="9" customWidth="1"/>
    <col min="149" max="149" width="19.5" style="9" customWidth="1"/>
    <col min="150" max="150" width="18.1640625" style="9" customWidth="1"/>
    <col min="151" max="151" width="20.5" style="9" customWidth="1"/>
    <col min="152" max="152" width="22.6640625" style="9" customWidth="1"/>
    <col min="153" max="154" width="9.33203125" style="9" customWidth="1"/>
    <col min="155" max="329" width="8.83203125" style="9"/>
    <col min="330" max="332" width="4.83203125" style="9" customWidth="1"/>
    <col min="333" max="333" width="100.83203125" style="9" customWidth="1"/>
    <col min="334" max="334" width="2.83203125" style="9" customWidth="1"/>
    <col min="335" max="364" width="9.33203125" style="9" customWidth="1"/>
    <col min="365" max="365" width="18.83203125" style="9" customWidth="1"/>
    <col min="366" max="366" width="2.83203125" style="9" customWidth="1"/>
    <col min="367" max="367" width="18.83203125" style="9" customWidth="1"/>
    <col min="368" max="368" width="2.83203125" style="9" customWidth="1"/>
    <col min="369" max="369" width="18.83203125" style="9" customWidth="1"/>
    <col min="370" max="370" width="2" style="9" customWidth="1"/>
    <col min="371" max="371" width="14.83203125" style="9" customWidth="1"/>
    <col min="372" max="372" width="3.83203125" style="9" customWidth="1"/>
    <col min="373" max="373" width="15" style="9" customWidth="1"/>
    <col min="374" max="374" width="2.83203125" style="9" customWidth="1"/>
    <col min="375" max="375" width="18.83203125" style="9" customWidth="1"/>
    <col min="376" max="376" width="2.83203125" style="9" customWidth="1"/>
    <col min="377" max="377" width="18.83203125" style="9" customWidth="1"/>
    <col min="378" max="378" width="5.1640625" style="9" customWidth="1"/>
    <col min="379" max="385" width="9.33203125" style="9" customWidth="1"/>
    <col min="386" max="386" width="5.1640625" style="9" customWidth="1"/>
    <col min="387" max="387" width="18.83203125" style="9" customWidth="1"/>
    <col min="388" max="388" width="2.83203125" style="9" customWidth="1"/>
    <col min="389" max="389" width="18.83203125" style="9" customWidth="1"/>
    <col min="390" max="390" width="2.83203125" style="9" customWidth="1"/>
    <col min="391" max="391" width="28.83203125" style="9" customWidth="1"/>
    <col min="392" max="392" width="2.83203125" style="9" customWidth="1"/>
    <col min="393" max="393" width="25.33203125" style="9" customWidth="1"/>
    <col min="394" max="394" width="18" style="9" customWidth="1"/>
    <col min="395" max="397" width="14.1640625" style="9" customWidth="1"/>
    <col min="398" max="398" width="16.5" style="9" customWidth="1"/>
    <col min="399" max="399" width="18.33203125" style="9" customWidth="1"/>
    <col min="400" max="401" width="14.6640625" style="9" customWidth="1"/>
    <col min="402" max="402" width="14.33203125" style="9" customWidth="1"/>
    <col min="403" max="403" width="20.83203125" style="9" customWidth="1"/>
    <col min="404" max="404" width="16.5" style="9" customWidth="1"/>
    <col min="405" max="405" width="19.5" style="9" customWidth="1"/>
    <col min="406" max="406" width="18.1640625" style="9" customWidth="1"/>
    <col min="407" max="407" width="20.5" style="9" customWidth="1"/>
    <col min="408" max="408" width="22.6640625" style="9" customWidth="1"/>
    <col min="409" max="410" width="9.33203125" style="9" customWidth="1"/>
    <col min="411" max="585" width="8.83203125" style="9"/>
    <col min="586" max="588" width="4.83203125" style="9" customWidth="1"/>
    <col min="589" max="589" width="100.83203125" style="9" customWidth="1"/>
    <col min="590" max="590" width="2.83203125" style="9" customWidth="1"/>
    <col min="591" max="620" width="9.33203125" style="9" customWidth="1"/>
    <col min="621" max="621" width="18.83203125" style="9" customWidth="1"/>
    <col min="622" max="622" width="2.83203125" style="9" customWidth="1"/>
    <col min="623" max="623" width="18.83203125" style="9" customWidth="1"/>
    <col min="624" max="624" width="2.83203125" style="9" customWidth="1"/>
    <col min="625" max="625" width="18.83203125" style="9" customWidth="1"/>
    <col min="626" max="626" width="2" style="9" customWidth="1"/>
    <col min="627" max="627" width="14.83203125" style="9" customWidth="1"/>
    <col min="628" max="628" width="3.83203125" style="9" customWidth="1"/>
    <col min="629" max="629" width="15" style="9" customWidth="1"/>
    <col min="630" max="630" width="2.83203125" style="9" customWidth="1"/>
    <col min="631" max="631" width="18.83203125" style="9" customWidth="1"/>
    <col min="632" max="632" width="2.83203125" style="9" customWidth="1"/>
    <col min="633" max="633" width="18.83203125" style="9" customWidth="1"/>
    <col min="634" max="634" width="5.1640625" style="9" customWidth="1"/>
    <col min="635" max="641" width="9.33203125" style="9" customWidth="1"/>
    <col min="642" max="642" width="5.1640625" style="9" customWidth="1"/>
    <col min="643" max="643" width="18.83203125" style="9" customWidth="1"/>
    <col min="644" max="644" width="2.83203125" style="9" customWidth="1"/>
    <col min="645" max="645" width="18.83203125" style="9" customWidth="1"/>
    <col min="646" max="646" width="2.83203125" style="9" customWidth="1"/>
    <col min="647" max="647" width="28.83203125" style="9" customWidth="1"/>
    <col min="648" max="648" width="2.83203125" style="9" customWidth="1"/>
    <col min="649" max="649" width="25.33203125" style="9" customWidth="1"/>
    <col min="650" max="650" width="18" style="9" customWidth="1"/>
    <col min="651" max="653" width="14.1640625" style="9" customWidth="1"/>
    <col min="654" max="654" width="16.5" style="9" customWidth="1"/>
    <col min="655" max="655" width="18.33203125" style="9" customWidth="1"/>
    <col min="656" max="657" width="14.6640625" style="9" customWidth="1"/>
    <col min="658" max="658" width="14.33203125" style="9" customWidth="1"/>
    <col min="659" max="659" width="20.83203125" style="9" customWidth="1"/>
    <col min="660" max="660" width="16.5" style="9" customWidth="1"/>
    <col min="661" max="661" width="19.5" style="9" customWidth="1"/>
    <col min="662" max="662" width="18.1640625" style="9" customWidth="1"/>
    <col min="663" max="663" width="20.5" style="9" customWidth="1"/>
    <col min="664" max="664" width="22.6640625" style="9" customWidth="1"/>
    <col min="665" max="666" width="9.33203125" style="9" customWidth="1"/>
    <col min="667" max="841" width="8.83203125" style="9"/>
    <col min="842" max="844" width="4.83203125" style="9" customWidth="1"/>
    <col min="845" max="845" width="100.83203125" style="9" customWidth="1"/>
    <col min="846" max="846" width="2.83203125" style="9" customWidth="1"/>
    <col min="847" max="876" width="9.33203125" style="9" customWidth="1"/>
    <col min="877" max="877" width="18.83203125" style="9" customWidth="1"/>
    <col min="878" max="878" width="2.83203125" style="9" customWidth="1"/>
    <col min="879" max="879" width="18.83203125" style="9" customWidth="1"/>
    <col min="880" max="880" width="2.83203125" style="9" customWidth="1"/>
    <col min="881" max="881" width="18.83203125" style="9" customWidth="1"/>
    <col min="882" max="882" width="2" style="9" customWidth="1"/>
    <col min="883" max="883" width="14.83203125" style="9" customWidth="1"/>
    <col min="884" max="884" width="3.83203125" style="9" customWidth="1"/>
    <col min="885" max="885" width="15" style="9" customWidth="1"/>
    <col min="886" max="886" width="2.83203125" style="9" customWidth="1"/>
    <col min="887" max="887" width="18.83203125" style="9" customWidth="1"/>
    <col min="888" max="888" width="2.83203125" style="9" customWidth="1"/>
    <col min="889" max="889" width="18.83203125" style="9" customWidth="1"/>
    <col min="890" max="890" width="5.1640625" style="9" customWidth="1"/>
    <col min="891" max="897" width="9.33203125" style="9" customWidth="1"/>
    <col min="898" max="898" width="5.1640625" style="9" customWidth="1"/>
    <col min="899" max="899" width="18.83203125" style="9" customWidth="1"/>
    <col min="900" max="900" width="2.83203125" style="9" customWidth="1"/>
    <col min="901" max="901" width="18.83203125" style="9" customWidth="1"/>
    <col min="902" max="902" width="2.83203125" style="9" customWidth="1"/>
    <col min="903" max="903" width="28.83203125" style="9" customWidth="1"/>
    <col min="904" max="904" width="2.83203125" style="9" customWidth="1"/>
    <col min="905" max="905" width="25.33203125" style="9" customWidth="1"/>
    <col min="906" max="906" width="18" style="9" customWidth="1"/>
    <col min="907" max="909" width="14.1640625" style="9" customWidth="1"/>
    <col min="910" max="910" width="16.5" style="9" customWidth="1"/>
    <col min="911" max="911" width="18.33203125" style="9" customWidth="1"/>
    <col min="912" max="913" width="14.6640625" style="9" customWidth="1"/>
    <col min="914" max="914" width="14.33203125" style="9" customWidth="1"/>
    <col min="915" max="915" width="20.83203125" style="9" customWidth="1"/>
    <col min="916" max="916" width="16.5" style="9" customWidth="1"/>
    <col min="917" max="917" width="19.5" style="9" customWidth="1"/>
    <col min="918" max="918" width="18.1640625" style="9" customWidth="1"/>
    <col min="919" max="919" width="20.5" style="9" customWidth="1"/>
    <col min="920" max="920" width="22.6640625" style="9" customWidth="1"/>
    <col min="921" max="922" width="9.33203125" style="9" customWidth="1"/>
    <col min="923" max="1097" width="8.83203125" style="9"/>
    <col min="1098" max="1100" width="4.83203125" style="9" customWidth="1"/>
    <col min="1101" max="1101" width="100.83203125" style="9" customWidth="1"/>
    <col min="1102" max="1102" width="2.83203125" style="9" customWidth="1"/>
    <col min="1103" max="1132" width="9.33203125" style="9" customWidth="1"/>
    <col min="1133" max="1133" width="18.83203125" style="9" customWidth="1"/>
    <col min="1134" max="1134" width="2.83203125" style="9" customWidth="1"/>
    <col min="1135" max="1135" width="18.83203125" style="9" customWidth="1"/>
    <col min="1136" max="1136" width="2.83203125" style="9" customWidth="1"/>
    <col min="1137" max="1137" width="18.83203125" style="9" customWidth="1"/>
    <col min="1138" max="1138" width="2" style="9" customWidth="1"/>
    <col min="1139" max="1139" width="14.83203125" style="9" customWidth="1"/>
    <col min="1140" max="1140" width="3.83203125" style="9" customWidth="1"/>
    <col min="1141" max="1141" width="15" style="9" customWidth="1"/>
    <col min="1142" max="1142" width="2.83203125" style="9" customWidth="1"/>
    <col min="1143" max="1143" width="18.83203125" style="9" customWidth="1"/>
    <col min="1144" max="1144" width="2.83203125" style="9" customWidth="1"/>
    <col min="1145" max="1145" width="18.83203125" style="9" customWidth="1"/>
    <col min="1146" max="1146" width="5.1640625" style="9" customWidth="1"/>
    <col min="1147" max="1153" width="9.33203125" style="9" customWidth="1"/>
    <col min="1154" max="1154" width="5.1640625" style="9" customWidth="1"/>
    <col min="1155" max="1155" width="18.83203125" style="9" customWidth="1"/>
    <col min="1156" max="1156" width="2.83203125" style="9" customWidth="1"/>
    <col min="1157" max="1157" width="18.83203125" style="9" customWidth="1"/>
    <col min="1158" max="1158" width="2.83203125" style="9" customWidth="1"/>
    <col min="1159" max="1159" width="28.83203125" style="9" customWidth="1"/>
    <col min="1160" max="1160" width="2.83203125" style="9" customWidth="1"/>
    <col min="1161" max="1161" width="25.33203125" style="9" customWidth="1"/>
    <col min="1162" max="1162" width="18" style="9" customWidth="1"/>
    <col min="1163" max="1165" width="14.1640625" style="9" customWidth="1"/>
    <col min="1166" max="1166" width="16.5" style="9" customWidth="1"/>
    <col min="1167" max="1167" width="18.33203125" style="9" customWidth="1"/>
    <col min="1168" max="1169" width="14.6640625" style="9" customWidth="1"/>
    <col min="1170" max="1170" width="14.33203125" style="9" customWidth="1"/>
    <col min="1171" max="1171" width="20.83203125" style="9" customWidth="1"/>
    <col min="1172" max="1172" width="16.5" style="9" customWidth="1"/>
    <col min="1173" max="1173" width="19.5" style="9" customWidth="1"/>
    <col min="1174" max="1174" width="18.1640625" style="9" customWidth="1"/>
    <col min="1175" max="1175" width="20.5" style="9" customWidth="1"/>
    <col min="1176" max="1176" width="22.6640625" style="9" customWidth="1"/>
    <col min="1177" max="1178" width="9.33203125" style="9" customWidth="1"/>
    <col min="1179" max="1353" width="8.83203125" style="9"/>
    <col min="1354" max="1356" width="4.83203125" style="9" customWidth="1"/>
    <col min="1357" max="1357" width="100.83203125" style="9" customWidth="1"/>
    <col min="1358" max="1358" width="2.83203125" style="9" customWidth="1"/>
    <col min="1359" max="1388" width="9.33203125" style="9" customWidth="1"/>
    <col min="1389" max="1389" width="18.83203125" style="9" customWidth="1"/>
    <col min="1390" max="1390" width="2.83203125" style="9" customWidth="1"/>
    <col min="1391" max="1391" width="18.83203125" style="9" customWidth="1"/>
    <col min="1392" max="1392" width="2.83203125" style="9" customWidth="1"/>
    <col min="1393" max="1393" width="18.83203125" style="9" customWidth="1"/>
    <col min="1394" max="1394" width="2" style="9" customWidth="1"/>
    <col min="1395" max="1395" width="14.83203125" style="9" customWidth="1"/>
    <col min="1396" max="1396" width="3.83203125" style="9" customWidth="1"/>
    <col min="1397" max="1397" width="15" style="9" customWidth="1"/>
    <col min="1398" max="1398" width="2.83203125" style="9" customWidth="1"/>
    <col min="1399" max="1399" width="18.83203125" style="9" customWidth="1"/>
    <col min="1400" max="1400" width="2.83203125" style="9" customWidth="1"/>
    <col min="1401" max="1401" width="18.83203125" style="9" customWidth="1"/>
    <col min="1402" max="1402" width="5.1640625" style="9" customWidth="1"/>
    <col min="1403" max="1409" width="9.33203125" style="9" customWidth="1"/>
    <col min="1410" max="1410" width="5.1640625" style="9" customWidth="1"/>
    <col min="1411" max="1411" width="18.83203125" style="9" customWidth="1"/>
    <col min="1412" max="1412" width="2.83203125" style="9" customWidth="1"/>
    <col min="1413" max="1413" width="18.83203125" style="9" customWidth="1"/>
    <col min="1414" max="1414" width="2.83203125" style="9" customWidth="1"/>
    <col min="1415" max="1415" width="28.83203125" style="9" customWidth="1"/>
    <col min="1416" max="1416" width="2.83203125" style="9" customWidth="1"/>
    <col min="1417" max="1417" width="25.33203125" style="9" customWidth="1"/>
    <col min="1418" max="1418" width="18" style="9" customWidth="1"/>
    <col min="1419" max="1421" width="14.1640625" style="9" customWidth="1"/>
    <col min="1422" max="1422" width="16.5" style="9" customWidth="1"/>
    <col min="1423" max="1423" width="18.33203125" style="9" customWidth="1"/>
    <col min="1424" max="1425" width="14.6640625" style="9" customWidth="1"/>
    <col min="1426" max="1426" width="14.33203125" style="9" customWidth="1"/>
    <col min="1427" max="1427" width="20.83203125" style="9" customWidth="1"/>
    <col min="1428" max="1428" width="16.5" style="9" customWidth="1"/>
    <col min="1429" max="1429" width="19.5" style="9" customWidth="1"/>
    <col min="1430" max="1430" width="18.1640625" style="9" customWidth="1"/>
    <col min="1431" max="1431" width="20.5" style="9" customWidth="1"/>
    <col min="1432" max="1432" width="22.6640625" style="9" customWidth="1"/>
    <col min="1433" max="1434" width="9.33203125" style="9" customWidth="1"/>
    <col min="1435" max="1609" width="8.83203125" style="9"/>
    <col min="1610" max="1612" width="4.83203125" style="9" customWidth="1"/>
    <col min="1613" max="1613" width="100.83203125" style="9" customWidth="1"/>
    <col min="1614" max="1614" width="2.83203125" style="9" customWidth="1"/>
    <col min="1615" max="1644" width="9.33203125" style="9" customWidth="1"/>
    <col min="1645" max="1645" width="18.83203125" style="9" customWidth="1"/>
    <col min="1646" max="1646" width="2.83203125" style="9" customWidth="1"/>
    <col min="1647" max="1647" width="18.83203125" style="9" customWidth="1"/>
    <col min="1648" max="1648" width="2.83203125" style="9" customWidth="1"/>
    <col min="1649" max="1649" width="18.83203125" style="9" customWidth="1"/>
    <col min="1650" max="1650" width="2" style="9" customWidth="1"/>
    <col min="1651" max="1651" width="14.83203125" style="9" customWidth="1"/>
    <col min="1652" max="1652" width="3.83203125" style="9" customWidth="1"/>
    <col min="1653" max="1653" width="15" style="9" customWidth="1"/>
    <col min="1654" max="1654" width="2.83203125" style="9" customWidth="1"/>
    <col min="1655" max="1655" width="18.83203125" style="9" customWidth="1"/>
    <col min="1656" max="1656" width="2.83203125" style="9" customWidth="1"/>
    <col min="1657" max="1657" width="18.83203125" style="9" customWidth="1"/>
    <col min="1658" max="1658" width="5.1640625" style="9" customWidth="1"/>
    <col min="1659" max="1665" width="9.33203125" style="9" customWidth="1"/>
    <col min="1666" max="1666" width="5.1640625" style="9" customWidth="1"/>
    <col min="1667" max="1667" width="18.83203125" style="9" customWidth="1"/>
    <col min="1668" max="1668" width="2.83203125" style="9" customWidth="1"/>
    <col min="1669" max="1669" width="18.83203125" style="9" customWidth="1"/>
    <col min="1670" max="1670" width="2.83203125" style="9" customWidth="1"/>
    <col min="1671" max="1671" width="28.83203125" style="9" customWidth="1"/>
    <col min="1672" max="1672" width="2.83203125" style="9" customWidth="1"/>
    <col min="1673" max="1673" width="25.33203125" style="9" customWidth="1"/>
    <col min="1674" max="1674" width="18" style="9" customWidth="1"/>
    <col min="1675" max="1677" width="14.1640625" style="9" customWidth="1"/>
    <col min="1678" max="1678" width="16.5" style="9" customWidth="1"/>
    <col min="1679" max="1679" width="18.33203125" style="9" customWidth="1"/>
    <col min="1680" max="1681" width="14.6640625" style="9" customWidth="1"/>
    <col min="1682" max="1682" width="14.33203125" style="9" customWidth="1"/>
    <col min="1683" max="1683" width="20.83203125" style="9" customWidth="1"/>
    <col min="1684" max="1684" width="16.5" style="9" customWidth="1"/>
    <col min="1685" max="1685" width="19.5" style="9" customWidth="1"/>
    <col min="1686" max="1686" width="18.1640625" style="9" customWidth="1"/>
    <col min="1687" max="1687" width="20.5" style="9" customWidth="1"/>
    <col min="1688" max="1688" width="22.6640625" style="9" customWidth="1"/>
    <col min="1689" max="1690" width="9.33203125" style="9" customWidth="1"/>
    <col min="1691" max="1865" width="8.83203125" style="9"/>
    <col min="1866" max="1868" width="4.83203125" style="9" customWidth="1"/>
    <col min="1869" max="1869" width="100.83203125" style="9" customWidth="1"/>
    <col min="1870" max="1870" width="2.83203125" style="9" customWidth="1"/>
    <col min="1871" max="1900" width="9.33203125" style="9" customWidth="1"/>
    <col min="1901" max="1901" width="18.83203125" style="9" customWidth="1"/>
    <col min="1902" max="1902" width="2.83203125" style="9" customWidth="1"/>
    <col min="1903" max="1903" width="18.83203125" style="9" customWidth="1"/>
    <col min="1904" max="1904" width="2.83203125" style="9" customWidth="1"/>
    <col min="1905" max="1905" width="18.83203125" style="9" customWidth="1"/>
    <col min="1906" max="1906" width="2" style="9" customWidth="1"/>
    <col min="1907" max="1907" width="14.83203125" style="9" customWidth="1"/>
    <col min="1908" max="1908" width="3.83203125" style="9" customWidth="1"/>
    <col min="1909" max="1909" width="15" style="9" customWidth="1"/>
    <col min="1910" max="1910" width="2.83203125" style="9" customWidth="1"/>
    <col min="1911" max="1911" width="18.83203125" style="9" customWidth="1"/>
    <col min="1912" max="1912" width="2.83203125" style="9" customWidth="1"/>
    <col min="1913" max="1913" width="18.83203125" style="9" customWidth="1"/>
    <col min="1914" max="1914" width="5.1640625" style="9" customWidth="1"/>
    <col min="1915" max="1921" width="9.33203125" style="9" customWidth="1"/>
    <col min="1922" max="1922" width="5.1640625" style="9" customWidth="1"/>
    <col min="1923" max="1923" width="18.83203125" style="9" customWidth="1"/>
    <col min="1924" max="1924" width="2.83203125" style="9" customWidth="1"/>
    <col min="1925" max="1925" width="18.83203125" style="9" customWidth="1"/>
    <col min="1926" max="1926" width="2.83203125" style="9" customWidth="1"/>
    <col min="1927" max="1927" width="28.83203125" style="9" customWidth="1"/>
    <col min="1928" max="1928" width="2.83203125" style="9" customWidth="1"/>
    <col min="1929" max="1929" width="25.33203125" style="9" customWidth="1"/>
    <col min="1930" max="1930" width="18" style="9" customWidth="1"/>
    <col min="1931" max="1933" width="14.1640625" style="9" customWidth="1"/>
    <col min="1934" max="1934" width="16.5" style="9" customWidth="1"/>
    <col min="1935" max="1935" width="18.33203125" style="9" customWidth="1"/>
    <col min="1936" max="1937" width="14.6640625" style="9" customWidth="1"/>
    <col min="1938" max="1938" width="14.33203125" style="9" customWidth="1"/>
    <col min="1939" max="1939" width="20.83203125" style="9" customWidth="1"/>
    <col min="1940" max="1940" width="16.5" style="9" customWidth="1"/>
    <col min="1941" max="1941" width="19.5" style="9" customWidth="1"/>
    <col min="1942" max="1942" width="18.1640625" style="9" customWidth="1"/>
    <col min="1943" max="1943" width="20.5" style="9" customWidth="1"/>
    <col min="1944" max="1944" width="22.6640625" style="9" customWidth="1"/>
    <col min="1945" max="1946" width="9.33203125" style="9" customWidth="1"/>
    <col min="1947" max="2121" width="8.83203125" style="9"/>
    <col min="2122" max="2124" width="4.83203125" style="9" customWidth="1"/>
    <col min="2125" max="2125" width="100.83203125" style="9" customWidth="1"/>
    <col min="2126" max="2126" width="2.83203125" style="9" customWidth="1"/>
    <col min="2127" max="2156" width="9.33203125" style="9" customWidth="1"/>
    <col min="2157" max="2157" width="18.83203125" style="9" customWidth="1"/>
    <col min="2158" max="2158" width="2.83203125" style="9" customWidth="1"/>
    <col min="2159" max="2159" width="18.83203125" style="9" customWidth="1"/>
    <col min="2160" max="2160" width="2.83203125" style="9" customWidth="1"/>
    <col min="2161" max="2161" width="18.83203125" style="9" customWidth="1"/>
    <col min="2162" max="2162" width="2" style="9" customWidth="1"/>
    <col min="2163" max="2163" width="14.83203125" style="9" customWidth="1"/>
    <col min="2164" max="2164" width="3.83203125" style="9" customWidth="1"/>
    <col min="2165" max="2165" width="15" style="9" customWidth="1"/>
    <col min="2166" max="2166" width="2.83203125" style="9" customWidth="1"/>
    <col min="2167" max="2167" width="18.83203125" style="9" customWidth="1"/>
    <col min="2168" max="2168" width="2.83203125" style="9" customWidth="1"/>
    <col min="2169" max="2169" width="18.83203125" style="9" customWidth="1"/>
    <col min="2170" max="2170" width="5.1640625" style="9" customWidth="1"/>
    <col min="2171" max="2177" width="9.33203125" style="9" customWidth="1"/>
    <col min="2178" max="2178" width="5.1640625" style="9" customWidth="1"/>
    <col min="2179" max="2179" width="18.83203125" style="9" customWidth="1"/>
    <col min="2180" max="2180" width="2.83203125" style="9" customWidth="1"/>
    <col min="2181" max="2181" width="18.83203125" style="9" customWidth="1"/>
    <col min="2182" max="2182" width="2.83203125" style="9" customWidth="1"/>
    <col min="2183" max="2183" width="28.83203125" style="9" customWidth="1"/>
    <col min="2184" max="2184" width="2.83203125" style="9" customWidth="1"/>
    <col min="2185" max="2185" width="25.33203125" style="9" customWidth="1"/>
    <col min="2186" max="2186" width="18" style="9" customWidth="1"/>
    <col min="2187" max="2189" width="14.1640625" style="9" customWidth="1"/>
    <col min="2190" max="2190" width="16.5" style="9" customWidth="1"/>
    <col min="2191" max="2191" width="18.33203125" style="9" customWidth="1"/>
    <col min="2192" max="2193" width="14.6640625" style="9" customWidth="1"/>
    <col min="2194" max="2194" width="14.33203125" style="9" customWidth="1"/>
    <col min="2195" max="2195" width="20.83203125" style="9" customWidth="1"/>
    <col min="2196" max="2196" width="16.5" style="9" customWidth="1"/>
    <col min="2197" max="2197" width="19.5" style="9" customWidth="1"/>
    <col min="2198" max="2198" width="18.1640625" style="9" customWidth="1"/>
    <col min="2199" max="2199" width="20.5" style="9" customWidth="1"/>
    <col min="2200" max="2200" width="22.6640625" style="9" customWidth="1"/>
    <col min="2201" max="2202" width="9.33203125" style="9" customWidth="1"/>
    <col min="2203" max="2377" width="8.83203125" style="9"/>
    <col min="2378" max="2380" width="4.83203125" style="9" customWidth="1"/>
    <col min="2381" max="2381" width="100.83203125" style="9" customWidth="1"/>
    <col min="2382" max="2382" width="2.83203125" style="9" customWidth="1"/>
    <col min="2383" max="2412" width="9.33203125" style="9" customWidth="1"/>
    <col min="2413" max="2413" width="18.83203125" style="9" customWidth="1"/>
    <col min="2414" max="2414" width="2.83203125" style="9" customWidth="1"/>
    <col min="2415" max="2415" width="18.83203125" style="9" customWidth="1"/>
    <col min="2416" max="2416" width="2.83203125" style="9" customWidth="1"/>
    <col min="2417" max="2417" width="18.83203125" style="9" customWidth="1"/>
    <col min="2418" max="2418" width="2" style="9" customWidth="1"/>
    <col min="2419" max="2419" width="14.83203125" style="9" customWidth="1"/>
    <col min="2420" max="2420" width="3.83203125" style="9" customWidth="1"/>
    <col min="2421" max="2421" width="15" style="9" customWidth="1"/>
    <col min="2422" max="2422" width="2.83203125" style="9" customWidth="1"/>
    <col min="2423" max="2423" width="18.83203125" style="9" customWidth="1"/>
    <col min="2424" max="2424" width="2.83203125" style="9" customWidth="1"/>
    <col min="2425" max="2425" width="18.83203125" style="9" customWidth="1"/>
    <col min="2426" max="2426" width="5.1640625" style="9" customWidth="1"/>
    <col min="2427" max="2433" width="9.33203125" style="9" customWidth="1"/>
    <col min="2434" max="2434" width="5.1640625" style="9" customWidth="1"/>
    <col min="2435" max="2435" width="18.83203125" style="9" customWidth="1"/>
    <col min="2436" max="2436" width="2.83203125" style="9" customWidth="1"/>
    <col min="2437" max="2437" width="18.83203125" style="9" customWidth="1"/>
    <col min="2438" max="2438" width="2.83203125" style="9" customWidth="1"/>
    <col min="2439" max="2439" width="28.83203125" style="9" customWidth="1"/>
    <col min="2440" max="2440" width="2.83203125" style="9" customWidth="1"/>
    <col min="2441" max="2441" width="25.33203125" style="9" customWidth="1"/>
    <col min="2442" max="2442" width="18" style="9" customWidth="1"/>
    <col min="2443" max="2445" width="14.1640625" style="9" customWidth="1"/>
    <col min="2446" max="2446" width="16.5" style="9" customWidth="1"/>
    <col min="2447" max="2447" width="18.33203125" style="9" customWidth="1"/>
    <col min="2448" max="2449" width="14.6640625" style="9" customWidth="1"/>
    <col min="2450" max="2450" width="14.33203125" style="9" customWidth="1"/>
    <col min="2451" max="2451" width="20.83203125" style="9" customWidth="1"/>
    <col min="2452" max="2452" width="16.5" style="9" customWidth="1"/>
    <col min="2453" max="2453" width="19.5" style="9" customWidth="1"/>
    <col min="2454" max="2454" width="18.1640625" style="9" customWidth="1"/>
    <col min="2455" max="2455" width="20.5" style="9" customWidth="1"/>
    <col min="2456" max="2456" width="22.6640625" style="9" customWidth="1"/>
    <col min="2457" max="2458" width="9.33203125" style="9" customWidth="1"/>
    <col min="2459" max="2633" width="8.83203125" style="9"/>
    <col min="2634" max="2636" width="4.83203125" style="9" customWidth="1"/>
    <col min="2637" max="2637" width="100.83203125" style="9" customWidth="1"/>
    <col min="2638" max="2638" width="2.83203125" style="9" customWidth="1"/>
    <col min="2639" max="2668" width="9.33203125" style="9" customWidth="1"/>
    <col min="2669" max="2669" width="18.83203125" style="9" customWidth="1"/>
    <col min="2670" max="2670" width="2.83203125" style="9" customWidth="1"/>
    <col min="2671" max="2671" width="18.83203125" style="9" customWidth="1"/>
    <col min="2672" max="2672" width="2.83203125" style="9" customWidth="1"/>
    <col min="2673" max="2673" width="18.83203125" style="9" customWidth="1"/>
    <col min="2674" max="2674" width="2" style="9" customWidth="1"/>
    <col min="2675" max="2675" width="14.83203125" style="9" customWidth="1"/>
    <col min="2676" max="2676" width="3.83203125" style="9" customWidth="1"/>
    <col min="2677" max="2677" width="15" style="9" customWidth="1"/>
    <col min="2678" max="2678" width="2.83203125" style="9" customWidth="1"/>
    <col min="2679" max="2679" width="18.83203125" style="9" customWidth="1"/>
    <col min="2680" max="2680" width="2.83203125" style="9" customWidth="1"/>
    <col min="2681" max="2681" width="18.83203125" style="9" customWidth="1"/>
    <col min="2682" max="2682" width="5.1640625" style="9" customWidth="1"/>
    <col min="2683" max="2689" width="9.33203125" style="9" customWidth="1"/>
    <col min="2690" max="2690" width="5.1640625" style="9" customWidth="1"/>
    <col min="2691" max="2691" width="18.83203125" style="9" customWidth="1"/>
    <col min="2692" max="2692" width="2.83203125" style="9" customWidth="1"/>
    <col min="2693" max="2693" width="18.83203125" style="9" customWidth="1"/>
    <col min="2694" max="2694" width="2.83203125" style="9" customWidth="1"/>
    <col min="2695" max="2695" width="28.83203125" style="9" customWidth="1"/>
    <col min="2696" max="2696" width="2.83203125" style="9" customWidth="1"/>
    <col min="2697" max="2697" width="25.33203125" style="9" customWidth="1"/>
    <col min="2698" max="2698" width="18" style="9" customWidth="1"/>
    <col min="2699" max="2701" width="14.1640625" style="9" customWidth="1"/>
    <col min="2702" max="2702" width="16.5" style="9" customWidth="1"/>
    <col min="2703" max="2703" width="18.33203125" style="9" customWidth="1"/>
    <col min="2704" max="2705" width="14.6640625" style="9" customWidth="1"/>
    <col min="2706" max="2706" width="14.33203125" style="9" customWidth="1"/>
    <col min="2707" max="2707" width="20.83203125" style="9" customWidth="1"/>
    <col min="2708" max="2708" width="16.5" style="9" customWidth="1"/>
    <col min="2709" max="2709" width="19.5" style="9" customWidth="1"/>
    <col min="2710" max="2710" width="18.1640625" style="9" customWidth="1"/>
    <col min="2711" max="2711" width="20.5" style="9" customWidth="1"/>
    <col min="2712" max="2712" width="22.6640625" style="9" customWidth="1"/>
    <col min="2713" max="2714" width="9.33203125" style="9" customWidth="1"/>
    <col min="2715" max="2889" width="8.83203125" style="9"/>
    <col min="2890" max="2892" width="4.83203125" style="9" customWidth="1"/>
    <col min="2893" max="2893" width="100.83203125" style="9" customWidth="1"/>
    <col min="2894" max="2894" width="2.83203125" style="9" customWidth="1"/>
    <col min="2895" max="2924" width="9.33203125" style="9" customWidth="1"/>
    <col min="2925" max="2925" width="18.83203125" style="9" customWidth="1"/>
    <col min="2926" max="2926" width="2.83203125" style="9" customWidth="1"/>
    <col min="2927" max="2927" width="18.83203125" style="9" customWidth="1"/>
    <col min="2928" max="2928" width="2.83203125" style="9" customWidth="1"/>
    <col min="2929" max="2929" width="18.83203125" style="9" customWidth="1"/>
    <col min="2930" max="2930" width="2" style="9" customWidth="1"/>
    <col min="2931" max="2931" width="14.83203125" style="9" customWidth="1"/>
    <col min="2932" max="2932" width="3.83203125" style="9" customWidth="1"/>
    <col min="2933" max="2933" width="15" style="9" customWidth="1"/>
    <col min="2934" max="2934" width="2.83203125" style="9" customWidth="1"/>
    <col min="2935" max="2935" width="18.83203125" style="9" customWidth="1"/>
    <col min="2936" max="2936" width="2.83203125" style="9" customWidth="1"/>
    <col min="2937" max="2937" width="18.83203125" style="9" customWidth="1"/>
    <col min="2938" max="2938" width="5.1640625" style="9" customWidth="1"/>
    <col min="2939" max="2945" width="9.33203125" style="9" customWidth="1"/>
    <col min="2946" max="2946" width="5.1640625" style="9" customWidth="1"/>
    <col min="2947" max="2947" width="18.83203125" style="9" customWidth="1"/>
    <col min="2948" max="2948" width="2.83203125" style="9" customWidth="1"/>
    <col min="2949" max="2949" width="18.83203125" style="9" customWidth="1"/>
    <col min="2950" max="2950" width="2.83203125" style="9" customWidth="1"/>
    <col min="2951" max="2951" width="28.83203125" style="9" customWidth="1"/>
    <col min="2952" max="2952" width="2.83203125" style="9" customWidth="1"/>
    <col min="2953" max="2953" width="25.33203125" style="9" customWidth="1"/>
    <col min="2954" max="2954" width="18" style="9" customWidth="1"/>
    <col min="2955" max="2957" width="14.1640625" style="9" customWidth="1"/>
    <col min="2958" max="2958" width="16.5" style="9" customWidth="1"/>
    <col min="2959" max="2959" width="18.33203125" style="9" customWidth="1"/>
    <col min="2960" max="2961" width="14.6640625" style="9" customWidth="1"/>
    <col min="2962" max="2962" width="14.33203125" style="9" customWidth="1"/>
    <col min="2963" max="2963" width="20.83203125" style="9" customWidth="1"/>
    <col min="2964" max="2964" width="16.5" style="9" customWidth="1"/>
    <col min="2965" max="2965" width="19.5" style="9" customWidth="1"/>
    <col min="2966" max="2966" width="18.1640625" style="9" customWidth="1"/>
    <col min="2967" max="2967" width="20.5" style="9" customWidth="1"/>
    <col min="2968" max="2968" width="22.6640625" style="9" customWidth="1"/>
    <col min="2969" max="2970" width="9.33203125" style="9" customWidth="1"/>
    <col min="2971" max="3145" width="8.83203125" style="9"/>
    <col min="3146" max="3148" width="4.83203125" style="9" customWidth="1"/>
    <col min="3149" max="3149" width="100.83203125" style="9" customWidth="1"/>
    <col min="3150" max="3150" width="2.83203125" style="9" customWidth="1"/>
    <col min="3151" max="3180" width="9.33203125" style="9" customWidth="1"/>
    <col min="3181" max="3181" width="18.83203125" style="9" customWidth="1"/>
    <col min="3182" max="3182" width="2.83203125" style="9" customWidth="1"/>
    <col min="3183" max="3183" width="18.83203125" style="9" customWidth="1"/>
    <col min="3184" max="3184" width="2.83203125" style="9" customWidth="1"/>
    <col min="3185" max="3185" width="18.83203125" style="9" customWidth="1"/>
    <col min="3186" max="3186" width="2" style="9" customWidth="1"/>
    <col min="3187" max="3187" width="14.83203125" style="9" customWidth="1"/>
    <col min="3188" max="3188" width="3.83203125" style="9" customWidth="1"/>
    <col min="3189" max="3189" width="15" style="9" customWidth="1"/>
    <col min="3190" max="3190" width="2.83203125" style="9" customWidth="1"/>
    <col min="3191" max="3191" width="18.83203125" style="9" customWidth="1"/>
    <col min="3192" max="3192" width="2.83203125" style="9" customWidth="1"/>
    <col min="3193" max="3193" width="18.83203125" style="9" customWidth="1"/>
    <col min="3194" max="3194" width="5.1640625" style="9" customWidth="1"/>
    <col min="3195" max="3201" width="9.33203125" style="9" customWidth="1"/>
    <col min="3202" max="3202" width="5.1640625" style="9" customWidth="1"/>
    <col min="3203" max="3203" width="18.83203125" style="9" customWidth="1"/>
    <col min="3204" max="3204" width="2.83203125" style="9" customWidth="1"/>
    <col min="3205" max="3205" width="18.83203125" style="9" customWidth="1"/>
    <col min="3206" max="3206" width="2.83203125" style="9" customWidth="1"/>
    <col min="3207" max="3207" width="28.83203125" style="9" customWidth="1"/>
    <col min="3208" max="3208" width="2.83203125" style="9" customWidth="1"/>
    <col min="3209" max="3209" width="25.33203125" style="9" customWidth="1"/>
    <col min="3210" max="3210" width="18" style="9" customWidth="1"/>
    <col min="3211" max="3213" width="14.1640625" style="9" customWidth="1"/>
    <col min="3214" max="3214" width="16.5" style="9" customWidth="1"/>
    <col min="3215" max="3215" width="18.33203125" style="9" customWidth="1"/>
    <col min="3216" max="3217" width="14.6640625" style="9" customWidth="1"/>
    <col min="3218" max="3218" width="14.33203125" style="9" customWidth="1"/>
    <col min="3219" max="3219" width="20.83203125" style="9" customWidth="1"/>
    <col min="3220" max="3220" width="16.5" style="9" customWidth="1"/>
    <col min="3221" max="3221" width="19.5" style="9" customWidth="1"/>
    <col min="3222" max="3222" width="18.1640625" style="9" customWidth="1"/>
    <col min="3223" max="3223" width="20.5" style="9" customWidth="1"/>
    <col min="3224" max="3224" width="22.6640625" style="9" customWidth="1"/>
    <col min="3225" max="3226" width="9.33203125" style="9" customWidth="1"/>
    <col min="3227" max="3401" width="8.83203125" style="9"/>
    <col min="3402" max="3404" width="4.83203125" style="9" customWidth="1"/>
    <col min="3405" max="3405" width="100.83203125" style="9" customWidth="1"/>
    <col min="3406" max="3406" width="2.83203125" style="9" customWidth="1"/>
    <col min="3407" max="3436" width="9.33203125" style="9" customWidth="1"/>
    <col min="3437" max="3437" width="18.83203125" style="9" customWidth="1"/>
    <col min="3438" max="3438" width="2.83203125" style="9" customWidth="1"/>
    <col min="3439" max="3439" width="18.83203125" style="9" customWidth="1"/>
    <col min="3440" max="3440" width="2.83203125" style="9" customWidth="1"/>
    <col min="3441" max="3441" width="18.83203125" style="9" customWidth="1"/>
    <col min="3442" max="3442" width="2" style="9" customWidth="1"/>
    <col min="3443" max="3443" width="14.83203125" style="9" customWidth="1"/>
    <col min="3444" max="3444" width="3.83203125" style="9" customWidth="1"/>
    <col min="3445" max="3445" width="15" style="9" customWidth="1"/>
    <col min="3446" max="3446" width="2.83203125" style="9" customWidth="1"/>
    <col min="3447" max="3447" width="18.83203125" style="9" customWidth="1"/>
    <col min="3448" max="3448" width="2.83203125" style="9" customWidth="1"/>
    <col min="3449" max="3449" width="18.83203125" style="9" customWidth="1"/>
    <col min="3450" max="3450" width="5.1640625" style="9" customWidth="1"/>
    <col min="3451" max="3457" width="9.33203125" style="9" customWidth="1"/>
    <col min="3458" max="3458" width="5.1640625" style="9" customWidth="1"/>
    <col min="3459" max="3459" width="18.83203125" style="9" customWidth="1"/>
    <col min="3460" max="3460" width="2.83203125" style="9" customWidth="1"/>
    <col min="3461" max="3461" width="18.83203125" style="9" customWidth="1"/>
    <col min="3462" max="3462" width="2.83203125" style="9" customWidth="1"/>
    <col min="3463" max="3463" width="28.83203125" style="9" customWidth="1"/>
    <col min="3464" max="3464" width="2.83203125" style="9" customWidth="1"/>
    <col min="3465" max="3465" width="25.33203125" style="9" customWidth="1"/>
    <col min="3466" max="3466" width="18" style="9" customWidth="1"/>
    <col min="3467" max="3469" width="14.1640625" style="9" customWidth="1"/>
    <col min="3470" max="3470" width="16.5" style="9" customWidth="1"/>
    <col min="3471" max="3471" width="18.33203125" style="9" customWidth="1"/>
    <col min="3472" max="3473" width="14.6640625" style="9" customWidth="1"/>
    <col min="3474" max="3474" width="14.33203125" style="9" customWidth="1"/>
    <col min="3475" max="3475" width="20.83203125" style="9" customWidth="1"/>
    <col min="3476" max="3476" width="16.5" style="9" customWidth="1"/>
    <col min="3477" max="3477" width="19.5" style="9" customWidth="1"/>
    <col min="3478" max="3478" width="18.1640625" style="9" customWidth="1"/>
    <col min="3479" max="3479" width="20.5" style="9" customWidth="1"/>
    <col min="3480" max="3480" width="22.6640625" style="9" customWidth="1"/>
    <col min="3481" max="3482" width="9.33203125" style="9" customWidth="1"/>
    <col min="3483" max="3657" width="8.83203125" style="9"/>
    <col min="3658" max="3660" width="4.83203125" style="9" customWidth="1"/>
    <col min="3661" max="3661" width="100.83203125" style="9" customWidth="1"/>
    <col min="3662" max="3662" width="2.83203125" style="9" customWidth="1"/>
    <col min="3663" max="3692" width="9.33203125" style="9" customWidth="1"/>
    <col min="3693" max="3693" width="18.83203125" style="9" customWidth="1"/>
    <col min="3694" max="3694" width="2.83203125" style="9" customWidth="1"/>
    <col min="3695" max="3695" width="18.83203125" style="9" customWidth="1"/>
    <col min="3696" max="3696" width="2.83203125" style="9" customWidth="1"/>
    <col min="3697" max="3697" width="18.83203125" style="9" customWidth="1"/>
    <col min="3698" max="3698" width="2" style="9" customWidth="1"/>
    <col min="3699" max="3699" width="14.83203125" style="9" customWidth="1"/>
    <col min="3700" max="3700" width="3.83203125" style="9" customWidth="1"/>
    <col min="3701" max="3701" width="15" style="9" customWidth="1"/>
    <col min="3702" max="3702" width="2.83203125" style="9" customWidth="1"/>
    <col min="3703" max="3703" width="18.83203125" style="9" customWidth="1"/>
    <col min="3704" max="3704" width="2.83203125" style="9" customWidth="1"/>
    <col min="3705" max="3705" width="18.83203125" style="9" customWidth="1"/>
    <col min="3706" max="3706" width="5.1640625" style="9" customWidth="1"/>
    <col min="3707" max="3713" width="9.33203125" style="9" customWidth="1"/>
    <col min="3714" max="3714" width="5.1640625" style="9" customWidth="1"/>
    <col min="3715" max="3715" width="18.83203125" style="9" customWidth="1"/>
    <col min="3716" max="3716" width="2.83203125" style="9" customWidth="1"/>
    <col min="3717" max="3717" width="18.83203125" style="9" customWidth="1"/>
    <col min="3718" max="3718" width="2.83203125" style="9" customWidth="1"/>
    <col min="3719" max="3719" width="28.83203125" style="9" customWidth="1"/>
    <col min="3720" max="3720" width="2.83203125" style="9" customWidth="1"/>
    <col min="3721" max="3721" width="25.33203125" style="9" customWidth="1"/>
    <col min="3722" max="3722" width="18" style="9" customWidth="1"/>
    <col min="3723" max="3725" width="14.1640625" style="9" customWidth="1"/>
    <col min="3726" max="3726" width="16.5" style="9" customWidth="1"/>
    <col min="3727" max="3727" width="18.33203125" style="9" customWidth="1"/>
    <col min="3728" max="3729" width="14.6640625" style="9" customWidth="1"/>
    <col min="3730" max="3730" width="14.33203125" style="9" customWidth="1"/>
    <col min="3731" max="3731" width="20.83203125" style="9" customWidth="1"/>
    <col min="3732" max="3732" width="16.5" style="9" customWidth="1"/>
    <col min="3733" max="3733" width="19.5" style="9" customWidth="1"/>
    <col min="3734" max="3734" width="18.1640625" style="9" customWidth="1"/>
    <col min="3735" max="3735" width="20.5" style="9" customWidth="1"/>
    <col min="3736" max="3736" width="22.6640625" style="9" customWidth="1"/>
    <col min="3737" max="3738" width="9.33203125" style="9" customWidth="1"/>
    <col min="3739" max="3913" width="8.83203125" style="9"/>
    <col min="3914" max="3916" width="4.83203125" style="9" customWidth="1"/>
    <col min="3917" max="3917" width="100.83203125" style="9" customWidth="1"/>
    <col min="3918" max="3918" width="2.83203125" style="9" customWidth="1"/>
    <col min="3919" max="3948" width="9.33203125" style="9" customWidth="1"/>
    <col min="3949" max="3949" width="18.83203125" style="9" customWidth="1"/>
    <col min="3950" max="3950" width="2.83203125" style="9" customWidth="1"/>
    <col min="3951" max="3951" width="18.83203125" style="9" customWidth="1"/>
    <col min="3952" max="3952" width="2.83203125" style="9" customWidth="1"/>
    <col min="3953" max="3953" width="18.83203125" style="9" customWidth="1"/>
    <col min="3954" max="3954" width="2" style="9" customWidth="1"/>
    <col min="3955" max="3955" width="14.83203125" style="9" customWidth="1"/>
    <col min="3956" max="3956" width="3.83203125" style="9" customWidth="1"/>
    <col min="3957" max="3957" width="15" style="9" customWidth="1"/>
    <col min="3958" max="3958" width="2.83203125" style="9" customWidth="1"/>
    <col min="3959" max="3959" width="18.83203125" style="9" customWidth="1"/>
    <col min="3960" max="3960" width="2.83203125" style="9" customWidth="1"/>
    <col min="3961" max="3961" width="18.83203125" style="9" customWidth="1"/>
    <col min="3962" max="3962" width="5.1640625" style="9" customWidth="1"/>
    <col min="3963" max="3969" width="9.33203125" style="9" customWidth="1"/>
    <col min="3970" max="3970" width="5.1640625" style="9" customWidth="1"/>
    <col min="3971" max="3971" width="18.83203125" style="9" customWidth="1"/>
    <col min="3972" max="3972" width="2.83203125" style="9" customWidth="1"/>
    <col min="3973" max="3973" width="18.83203125" style="9" customWidth="1"/>
    <col min="3974" max="3974" width="2.83203125" style="9" customWidth="1"/>
    <col min="3975" max="3975" width="28.83203125" style="9" customWidth="1"/>
    <col min="3976" max="3976" width="2.83203125" style="9" customWidth="1"/>
    <col min="3977" max="3977" width="25.33203125" style="9" customWidth="1"/>
    <col min="3978" max="3978" width="18" style="9" customWidth="1"/>
    <col min="3979" max="3981" width="14.1640625" style="9" customWidth="1"/>
    <col min="3982" max="3982" width="16.5" style="9" customWidth="1"/>
    <col min="3983" max="3983" width="18.33203125" style="9" customWidth="1"/>
    <col min="3984" max="3985" width="14.6640625" style="9" customWidth="1"/>
    <col min="3986" max="3986" width="14.33203125" style="9" customWidth="1"/>
    <col min="3987" max="3987" width="20.83203125" style="9" customWidth="1"/>
    <col min="3988" max="3988" width="16.5" style="9" customWidth="1"/>
    <col min="3989" max="3989" width="19.5" style="9" customWidth="1"/>
    <col min="3990" max="3990" width="18.1640625" style="9" customWidth="1"/>
    <col min="3991" max="3991" width="20.5" style="9" customWidth="1"/>
    <col min="3992" max="3992" width="22.6640625" style="9" customWidth="1"/>
    <col min="3993" max="3994" width="9.33203125" style="9" customWidth="1"/>
    <col min="3995" max="4169" width="8.83203125" style="9"/>
    <col min="4170" max="4172" width="4.83203125" style="9" customWidth="1"/>
    <col min="4173" max="4173" width="100.83203125" style="9" customWidth="1"/>
    <col min="4174" max="4174" width="2.83203125" style="9" customWidth="1"/>
    <col min="4175" max="4204" width="9.33203125" style="9" customWidth="1"/>
    <col min="4205" max="4205" width="18.83203125" style="9" customWidth="1"/>
    <col min="4206" max="4206" width="2.83203125" style="9" customWidth="1"/>
    <col min="4207" max="4207" width="18.83203125" style="9" customWidth="1"/>
    <col min="4208" max="4208" width="2.83203125" style="9" customWidth="1"/>
    <col min="4209" max="4209" width="18.83203125" style="9" customWidth="1"/>
    <col min="4210" max="4210" width="2" style="9" customWidth="1"/>
    <col min="4211" max="4211" width="14.83203125" style="9" customWidth="1"/>
    <col min="4212" max="4212" width="3.83203125" style="9" customWidth="1"/>
    <col min="4213" max="4213" width="15" style="9" customWidth="1"/>
    <col min="4214" max="4214" width="2.83203125" style="9" customWidth="1"/>
    <col min="4215" max="4215" width="18.83203125" style="9" customWidth="1"/>
    <col min="4216" max="4216" width="2.83203125" style="9" customWidth="1"/>
    <col min="4217" max="4217" width="18.83203125" style="9" customWidth="1"/>
    <col min="4218" max="4218" width="5.1640625" style="9" customWidth="1"/>
    <col min="4219" max="4225" width="9.33203125" style="9" customWidth="1"/>
    <col min="4226" max="4226" width="5.1640625" style="9" customWidth="1"/>
    <col min="4227" max="4227" width="18.83203125" style="9" customWidth="1"/>
    <col min="4228" max="4228" width="2.83203125" style="9" customWidth="1"/>
    <col min="4229" max="4229" width="18.83203125" style="9" customWidth="1"/>
    <col min="4230" max="4230" width="2.83203125" style="9" customWidth="1"/>
    <col min="4231" max="4231" width="28.83203125" style="9" customWidth="1"/>
    <col min="4232" max="4232" width="2.83203125" style="9" customWidth="1"/>
    <col min="4233" max="4233" width="25.33203125" style="9" customWidth="1"/>
    <col min="4234" max="4234" width="18" style="9" customWidth="1"/>
    <col min="4235" max="4237" width="14.1640625" style="9" customWidth="1"/>
    <col min="4238" max="4238" width="16.5" style="9" customWidth="1"/>
    <col min="4239" max="4239" width="18.33203125" style="9" customWidth="1"/>
    <col min="4240" max="4241" width="14.6640625" style="9" customWidth="1"/>
    <col min="4242" max="4242" width="14.33203125" style="9" customWidth="1"/>
    <col min="4243" max="4243" width="20.83203125" style="9" customWidth="1"/>
    <col min="4244" max="4244" width="16.5" style="9" customWidth="1"/>
    <col min="4245" max="4245" width="19.5" style="9" customWidth="1"/>
    <col min="4246" max="4246" width="18.1640625" style="9" customWidth="1"/>
    <col min="4247" max="4247" width="20.5" style="9" customWidth="1"/>
    <col min="4248" max="4248" width="22.6640625" style="9" customWidth="1"/>
    <col min="4249" max="4250" width="9.33203125" style="9" customWidth="1"/>
    <col min="4251" max="4425" width="8.83203125" style="9"/>
    <col min="4426" max="4428" width="4.83203125" style="9" customWidth="1"/>
    <col min="4429" max="4429" width="100.83203125" style="9" customWidth="1"/>
    <col min="4430" max="4430" width="2.83203125" style="9" customWidth="1"/>
    <col min="4431" max="4460" width="9.33203125" style="9" customWidth="1"/>
    <col min="4461" max="4461" width="18.83203125" style="9" customWidth="1"/>
    <col min="4462" max="4462" width="2.83203125" style="9" customWidth="1"/>
    <col min="4463" max="4463" width="18.83203125" style="9" customWidth="1"/>
    <col min="4464" max="4464" width="2.83203125" style="9" customWidth="1"/>
    <col min="4465" max="4465" width="18.83203125" style="9" customWidth="1"/>
    <col min="4466" max="4466" width="2" style="9" customWidth="1"/>
    <col min="4467" max="4467" width="14.83203125" style="9" customWidth="1"/>
    <col min="4468" max="4468" width="3.83203125" style="9" customWidth="1"/>
    <col min="4469" max="4469" width="15" style="9" customWidth="1"/>
    <col min="4470" max="4470" width="2.83203125" style="9" customWidth="1"/>
    <col min="4471" max="4471" width="18.83203125" style="9" customWidth="1"/>
    <col min="4472" max="4472" width="2.83203125" style="9" customWidth="1"/>
    <col min="4473" max="4473" width="18.83203125" style="9" customWidth="1"/>
    <col min="4474" max="4474" width="5.1640625" style="9" customWidth="1"/>
    <col min="4475" max="4481" width="9.33203125" style="9" customWidth="1"/>
    <col min="4482" max="4482" width="5.1640625" style="9" customWidth="1"/>
    <col min="4483" max="4483" width="18.83203125" style="9" customWidth="1"/>
    <col min="4484" max="4484" width="2.83203125" style="9" customWidth="1"/>
    <col min="4485" max="4485" width="18.83203125" style="9" customWidth="1"/>
    <col min="4486" max="4486" width="2.83203125" style="9" customWidth="1"/>
    <col min="4487" max="4487" width="28.83203125" style="9" customWidth="1"/>
    <col min="4488" max="4488" width="2.83203125" style="9" customWidth="1"/>
    <col min="4489" max="4489" width="25.33203125" style="9" customWidth="1"/>
    <col min="4490" max="4490" width="18" style="9" customWidth="1"/>
    <col min="4491" max="4493" width="14.1640625" style="9" customWidth="1"/>
    <col min="4494" max="4494" width="16.5" style="9" customWidth="1"/>
    <col min="4495" max="4495" width="18.33203125" style="9" customWidth="1"/>
    <col min="4496" max="4497" width="14.6640625" style="9" customWidth="1"/>
    <col min="4498" max="4498" width="14.33203125" style="9" customWidth="1"/>
    <col min="4499" max="4499" width="20.83203125" style="9" customWidth="1"/>
    <col min="4500" max="4500" width="16.5" style="9" customWidth="1"/>
    <col min="4501" max="4501" width="19.5" style="9" customWidth="1"/>
    <col min="4502" max="4502" width="18.1640625" style="9" customWidth="1"/>
    <col min="4503" max="4503" width="20.5" style="9" customWidth="1"/>
    <col min="4504" max="4504" width="22.6640625" style="9" customWidth="1"/>
    <col min="4505" max="4506" width="9.33203125" style="9" customWidth="1"/>
    <col min="4507" max="4681" width="8.83203125" style="9"/>
    <col min="4682" max="4684" width="4.83203125" style="9" customWidth="1"/>
    <col min="4685" max="4685" width="100.83203125" style="9" customWidth="1"/>
    <col min="4686" max="4686" width="2.83203125" style="9" customWidth="1"/>
    <col min="4687" max="4716" width="9.33203125" style="9" customWidth="1"/>
    <col min="4717" max="4717" width="18.83203125" style="9" customWidth="1"/>
    <col min="4718" max="4718" width="2.83203125" style="9" customWidth="1"/>
    <col min="4719" max="4719" width="18.83203125" style="9" customWidth="1"/>
    <col min="4720" max="4720" width="2.83203125" style="9" customWidth="1"/>
    <col min="4721" max="4721" width="18.83203125" style="9" customWidth="1"/>
    <col min="4722" max="4722" width="2" style="9" customWidth="1"/>
    <col min="4723" max="4723" width="14.83203125" style="9" customWidth="1"/>
    <col min="4724" max="4724" width="3.83203125" style="9" customWidth="1"/>
    <col min="4725" max="4725" width="15" style="9" customWidth="1"/>
    <col min="4726" max="4726" width="2.83203125" style="9" customWidth="1"/>
    <col min="4727" max="4727" width="18.83203125" style="9" customWidth="1"/>
    <col min="4728" max="4728" width="2.83203125" style="9" customWidth="1"/>
    <col min="4729" max="4729" width="18.83203125" style="9" customWidth="1"/>
    <col min="4730" max="4730" width="5.1640625" style="9" customWidth="1"/>
    <col min="4731" max="4737" width="9.33203125" style="9" customWidth="1"/>
    <col min="4738" max="4738" width="5.1640625" style="9" customWidth="1"/>
    <col min="4739" max="4739" width="18.83203125" style="9" customWidth="1"/>
    <col min="4740" max="4740" width="2.83203125" style="9" customWidth="1"/>
    <col min="4741" max="4741" width="18.83203125" style="9" customWidth="1"/>
    <col min="4742" max="4742" width="2.83203125" style="9" customWidth="1"/>
    <col min="4743" max="4743" width="28.83203125" style="9" customWidth="1"/>
    <col min="4744" max="4744" width="2.83203125" style="9" customWidth="1"/>
    <col min="4745" max="4745" width="25.33203125" style="9" customWidth="1"/>
    <col min="4746" max="4746" width="18" style="9" customWidth="1"/>
    <col min="4747" max="4749" width="14.1640625" style="9" customWidth="1"/>
    <col min="4750" max="4750" width="16.5" style="9" customWidth="1"/>
    <col min="4751" max="4751" width="18.33203125" style="9" customWidth="1"/>
    <col min="4752" max="4753" width="14.6640625" style="9" customWidth="1"/>
    <col min="4754" max="4754" width="14.33203125" style="9" customWidth="1"/>
    <col min="4755" max="4755" width="20.83203125" style="9" customWidth="1"/>
    <col min="4756" max="4756" width="16.5" style="9" customWidth="1"/>
    <col min="4757" max="4757" width="19.5" style="9" customWidth="1"/>
    <col min="4758" max="4758" width="18.1640625" style="9" customWidth="1"/>
    <col min="4759" max="4759" width="20.5" style="9" customWidth="1"/>
    <col min="4760" max="4760" width="22.6640625" style="9" customWidth="1"/>
    <col min="4761" max="4762" width="9.33203125" style="9" customWidth="1"/>
    <col min="4763" max="4937" width="8.83203125" style="9"/>
    <col min="4938" max="4940" width="4.83203125" style="9" customWidth="1"/>
    <col min="4941" max="4941" width="100.83203125" style="9" customWidth="1"/>
    <col min="4942" max="4942" width="2.83203125" style="9" customWidth="1"/>
    <col min="4943" max="4972" width="9.33203125" style="9" customWidth="1"/>
    <col min="4973" max="4973" width="18.83203125" style="9" customWidth="1"/>
    <col min="4974" max="4974" width="2.83203125" style="9" customWidth="1"/>
    <col min="4975" max="4975" width="18.83203125" style="9" customWidth="1"/>
    <col min="4976" max="4976" width="2.83203125" style="9" customWidth="1"/>
    <col min="4977" max="4977" width="18.83203125" style="9" customWidth="1"/>
    <col min="4978" max="4978" width="2" style="9" customWidth="1"/>
    <col min="4979" max="4979" width="14.83203125" style="9" customWidth="1"/>
    <col min="4980" max="4980" width="3.83203125" style="9" customWidth="1"/>
    <col min="4981" max="4981" width="15" style="9" customWidth="1"/>
    <col min="4982" max="4982" width="2.83203125" style="9" customWidth="1"/>
    <col min="4983" max="4983" width="18.83203125" style="9" customWidth="1"/>
    <col min="4984" max="4984" width="2.83203125" style="9" customWidth="1"/>
    <col min="4985" max="4985" width="18.83203125" style="9" customWidth="1"/>
    <col min="4986" max="4986" width="5.1640625" style="9" customWidth="1"/>
    <col min="4987" max="4993" width="9.33203125" style="9" customWidth="1"/>
    <col min="4994" max="4994" width="5.1640625" style="9" customWidth="1"/>
    <col min="4995" max="4995" width="18.83203125" style="9" customWidth="1"/>
    <col min="4996" max="4996" width="2.83203125" style="9" customWidth="1"/>
    <col min="4997" max="4997" width="18.83203125" style="9" customWidth="1"/>
    <col min="4998" max="4998" width="2.83203125" style="9" customWidth="1"/>
    <col min="4999" max="4999" width="28.83203125" style="9" customWidth="1"/>
    <col min="5000" max="5000" width="2.83203125" style="9" customWidth="1"/>
    <col min="5001" max="5001" width="25.33203125" style="9" customWidth="1"/>
    <col min="5002" max="5002" width="18" style="9" customWidth="1"/>
    <col min="5003" max="5005" width="14.1640625" style="9" customWidth="1"/>
    <col min="5006" max="5006" width="16.5" style="9" customWidth="1"/>
    <col min="5007" max="5007" width="18.33203125" style="9" customWidth="1"/>
    <col min="5008" max="5009" width="14.6640625" style="9" customWidth="1"/>
    <col min="5010" max="5010" width="14.33203125" style="9" customWidth="1"/>
    <col min="5011" max="5011" width="20.83203125" style="9" customWidth="1"/>
    <col min="5012" max="5012" width="16.5" style="9" customWidth="1"/>
    <col min="5013" max="5013" width="19.5" style="9" customWidth="1"/>
    <col min="5014" max="5014" width="18.1640625" style="9" customWidth="1"/>
    <col min="5015" max="5015" width="20.5" style="9" customWidth="1"/>
    <col min="5016" max="5016" width="22.6640625" style="9" customWidth="1"/>
    <col min="5017" max="5018" width="9.33203125" style="9" customWidth="1"/>
    <col min="5019" max="5193" width="8.83203125" style="9"/>
    <col min="5194" max="5196" width="4.83203125" style="9" customWidth="1"/>
    <col min="5197" max="5197" width="100.83203125" style="9" customWidth="1"/>
    <col min="5198" max="5198" width="2.83203125" style="9" customWidth="1"/>
    <col min="5199" max="5228" width="9.33203125" style="9" customWidth="1"/>
    <col min="5229" max="5229" width="18.83203125" style="9" customWidth="1"/>
    <col min="5230" max="5230" width="2.83203125" style="9" customWidth="1"/>
    <col min="5231" max="5231" width="18.83203125" style="9" customWidth="1"/>
    <col min="5232" max="5232" width="2.83203125" style="9" customWidth="1"/>
    <col min="5233" max="5233" width="18.83203125" style="9" customWidth="1"/>
    <col min="5234" max="5234" width="2" style="9" customWidth="1"/>
    <col min="5235" max="5235" width="14.83203125" style="9" customWidth="1"/>
    <col min="5236" max="5236" width="3.83203125" style="9" customWidth="1"/>
    <col min="5237" max="5237" width="15" style="9" customWidth="1"/>
    <col min="5238" max="5238" width="2.83203125" style="9" customWidth="1"/>
    <col min="5239" max="5239" width="18.83203125" style="9" customWidth="1"/>
    <col min="5240" max="5240" width="2.83203125" style="9" customWidth="1"/>
    <col min="5241" max="5241" width="18.83203125" style="9" customWidth="1"/>
    <col min="5242" max="5242" width="5.1640625" style="9" customWidth="1"/>
    <col min="5243" max="5249" width="9.33203125" style="9" customWidth="1"/>
    <col min="5250" max="5250" width="5.1640625" style="9" customWidth="1"/>
    <col min="5251" max="5251" width="18.83203125" style="9" customWidth="1"/>
    <col min="5252" max="5252" width="2.83203125" style="9" customWidth="1"/>
    <col min="5253" max="5253" width="18.83203125" style="9" customWidth="1"/>
    <col min="5254" max="5254" width="2.83203125" style="9" customWidth="1"/>
    <col min="5255" max="5255" width="28.83203125" style="9" customWidth="1"/>
    <col min="5256" max="5256" width="2.83203125" style="9" customWidth="1"/>
    <col min="5257" max="5257" width="25.33203125" style="9" customWidth="1"/>
    <col min="5258" max="5258" width="18" style="9" customWidth="1"/>
    <col min="5259" max="5261" width="14.1640625" style="9" customWidth="1"/>
    <col min="5262" max="5262" width="16.5" style="9" customWidth="1"/>
    <col min="5263" max="5263" width="18.33203125" style="9" customWidth="1"/>
    <col min="5264" max="5265" width="14.6640625" style="9" customWidth="1"/>
    <col min="5266" max="5266" width="14.33203125" style="9" customWidth="1"/>
    <col min="5267" max="5267" width="20.83203125" style="9" customWidth="1"/>
    <col min="5268" max="5268" width="16.5" style="9" customWidth="1"/>
    <col min="5269" max="5269" width="19.5" style="9" customWidth="1"/>
    <col min="5270" max="5270" width="18.1640625" style="9" customWidth="1"/>
    <col min="5271" max="5271" width="20.5" style="9" customWidth="1"/>
    <col min="5272" max="5272" width="22.6640625" style="9" customWidth="1"/>
    <col min="5273" max="5274" width="9.33203125" style="9" customWidth="1"/>
    <col min="5275" max="5449" width="8.83203125" style="9"/>
    <col min="5450" max="5452" width="4.83203125" style="9" customWidth="1"/>
    <col min="5453" max="5453" width="100.83203125" style="9" customWidth="1"/>
    <col min="5454" max="5454" width="2.83203125" style="9" customWidth="1"/>
    <col min="5455" max="5484" width="9.33203125" style="9" customWidth="1"/>
    <col min="5485" max="5485" width="18.83203125" style="9" customWidth="1"/>
    <col min="5486" max="5486" width="2.83203125" style="9" customWidth="1"/>
    <col min="5487" max="5487" width="18.83203125" style="9" customWidth="1"/>
    <col min="5488" max="5488" width="2.83203125" style="9" customWidth="1"/>
    <col min="5489" max="5489" width="18.83203125" style="9" customWidth="1"/>
    <col min="5490" max="5490" width="2" style="9" customWidth="1"/>
    <col min="5491" max="5491" width="14.83203125" style="9" customWidth="1"/>
    <col min="5492" max="5492" width="3.83203125" style="9" customWidth="1"/>
    <col min="5493" max="5493" width="15" style="9" customWidth="1"/>
    <col min="5494" max="5494" width="2.83203125" style="9" customWidth="1"/>
    <col min="5495" max="5495" width="18.83203125" style="9" customWidth="1"/>
    <col min="5496" max="5496" width="2.83203125" style="9" customWidth="1"/>
    <col min="5497" max="5497" width="18.83203125" style="9" customWidth="1"/>
    <col min="5498" max="5498" width="5.1640625" style="9" customWidth="1"/>
    <col min="5499" max="5505" width="9.33203125" style="9" customWidth="1"/>
    <col min="5506" max="5506" width="5.1640625" style="9" customWidth="1"/>
    <col min="5507" max="5507" width="18.83203125" style="9" customWidth="1"/>
    <col min="5508" max="5508" width="2.83203125" style="9" customWidth="1"/>
    <col min="5509" max="5509" width="18.83203125" style="9" customWidth="1"/>
    <col min="5510" max="5510" width="2.83203125" style="9" customWidth="1"/>
    <col min="5511" max="5511" width="28.83203125" style="9" customWidth="1"/>
    <col min="5512" max="5512" width="2.83203125" style="9" customWidth="1"/>
    <col min="5513" max="5513" width="25.33203125" style="9" customWidth="1"/>
    <col min="5514" max="5514" width="18" style="9" customWidth="1"/>
    <col min="5515" max="5517" width="14.1640625" style="9" customWidth="1"/>
    <col min="5518" max="5518" width="16.5" style="9" customWidth="1"/>
    <col min="5519" max="5519" width="18.33203125" style="9" customWidth="1"/>
    <col min="5520" max="5521" width="14.6640625" style="9" customWidth="1"/>
    <col min="5522" max="5522" width="14.33203125" style="9" customWidth="1"/>
    <col min="5523" max="5523" width="20.83203125" style="9" customWidth="1"/>
    <col min="5524" max="5524" width="16.5" style="9" customWidth="1"/>
    <col min="5525" max="5525" width="19.5" style="9" customWidth="1"/>
    <col min="5526" max="5526" width="18.1640625" style="9" customWidth="1"/>
    <col min="5527" max="5527" width="20.5" style="9" customWidth="1"/>
    <col min="5528" max="5528" width="22.6640625" style="9" customWidth="1"/>
    <col min="5529" max="5530" width="9.33203125" style="9" customWidth="1"/>
    <col min="5531" max="5705" width="8.83203125" style="9"/>
    <col min="5706" max="5708" width="4.83203125" style="9" customWidth="1"/>
    <col min="5709" max="5709" width="100.83203125" style="9" customWidth="1"/>
    <col min="5710" max="5710" width="2.83203125" style="9" customWidth="1"/>
    <col min="5711" max="5740" width="9.33203125" style="9" customWidth="1"/>
    <col min="5741" max="5741" width="18.83203125" style="9" customWidth="1"/>
    <col min="5742" max="5742" width="2.83203125" style="9" customWidth="1"/>
    <col min="5743" max="5743" width="18.83203125" style="9" customWidth="1"/>
    <col min="5744" max="5744" width="2.83203125" style="9" customWidth="1"/>
    <col min="5745" max="5745" width="18.83203125" style="9" customWidth="1"/>
    <col min="5746" max="5746" width="2" style="9" customWidth="1"/>
    <col min="5747" max="5747" width="14.83203125" style="9" customWidth="1"/>
    <col min="5748" max="5748" width="3.83203125" style="9" customWidth="1"/>
    <col min="5749" max="5749" width="15" style="9" customWidth="1"/>
    <col min="5750" max="5750" width="2.83203125" style="9" customWidth="1"/>
    <col min="5751" max="5751" width="18.83203125" style="9" customWidth="1"/>
    <col min="5752" max="5752" width="2.83203125" style="9" customWidth="1"/>
    <col min="5753" max="5753" width="18.83203125" style="9" customWidth="1"/>
    <col min="5754" max="5754" width="5.1640625" style="9" customWidth="1"/>
    <col min="5755" max="5761" width="9.33203125" style="9" customWidth="1"/>
    <col min="5762" max="5762" width="5.1640625" style="9" customWidth="1"/>
    <col min="5763" max="5763" width="18.83203125" style="9" customWidth="1"/>
    <col min="5764" max="5764" width="2.83203125" style="9" customWidth="1"/>
    <col min="5765" max="5765" width="18.83203125" style="9" customWidth="1"/>
    <col min="5766" max="5766" width="2.83203125" style="9" customWidth="1"/>
    <col min="5767" max="5767" width="28.83203125" style="9" customWidth="1"/>
    <col min="5768" max="5768" width="2.83203125" style="9" customWidth="1"/>
    <col min="5769" max="5769" width="25.33203125" style="9" customWidth="1"/>
    <col min="5770" max="5770" width="18" style="9" customWidth="1"/>
    <col min="5771" max="5773" width="14.1640625" style="9" customWidth="1"/>
    <col min="5774" max="5774" width="16.5" style="9" customWidth="1"/>
    <col min="5775" max="5775" width="18.33203125" style="9" customWidth="1"/>
    <col min="5776" max="5777" width="14.6640625" style="9" customWidth="1"/>
    <col min="5778" max="5778" width="14.33203125" style="9" customWidth="1"/>
    <col min="5779" max="5779" width="20.83203125" style="9" customWidth="1"/>
    <col min="5780" max="5780" width="16.5" style="9" customWidth="1"/>
    <col min="5781" max="5781" width="19.5" style="9" customWidth="1"/>
    <col min="5782" max="5782" width="18.1640625" style="9" customWidth="1"/>
    <col min="5783" max="5783" width="20.5" style="9" customWidth="1"/>
    <col min="5784" max="5784" width="22.6640625" style="9" customWidth="1"/>
    <col min="5785" max="5786" width="9.33203125" style="9" customWidth="1"/>
    <col min="5787" max="5961" width="8.83203125" style="9"/>
    <col min="5962" max="5964" width="4.83203125" style="9" customWidth="1"/>
    <col min="5965" max="5965" width="100.83203125" style="9" customWidth="1"/>
    <col min="5966" max="5966" width="2.83203125" style="9" customWidth="1"/>
    <col min="5967" max="5996" width="9.33203125" style="9" customWidth="1"/>
    <col min="5997" max="5997" width="18.83203125" style="9" customWidth="1"/>
    <col min="5998" max="5998" width="2.83203125" style="9" customWidth="1"/>
    <col min="5999" max="5999" width="18.83203125" style="9" customWidth="1"/>
    <col min="6000" max="6000" width="2.83203125" style="9" customWidth="1"/>
    <col min="6001" max="6001" width="18.83203125" style="9" customWidth="1"/>
    <col min="6002" max="6002" width="2" style="9" customWidth="1"/>
    <col min="6003" max="6003" width="14.83203125" style="9" customWidth="1"/>
    <col min="6004" max="6004" width="3.83203125" style="9" customWidth="1"/>
    <col min="6005" max="6005" width="15" style="9" customWidth="1"/>
    <col min="6006" max="6006" width="2.83203125" style="9" customWidth="1"/>
    <col min="6007" max="6007" width="18.83203125" style="9" customWidth="1"/>
    <col min="6008" max="6008" width="2.83203125" style="9" customWidth="1"/>
    <col min="6009" max="6009" width="18.83203125" style="9" customWidth="1"/>
    <col min="6010" max="6010" width="5.1640625" style="9" customWidth="1"/>
    <col min="6011" max="6017" width="9.33203125" style="9" customWidth="1"/>
    <col min="6018" max="6018" width="5.1640625" style="9" customWidth="1"/>
    <col min="6019" max="6019" width="18.83203125" style="9" customWidth="1"/>
    <col min="6020" max="6020" width="2.83203125" style="9" customWidth="1"/>
    <col min="6021" max="6021" width="18.83203125" style="9" customWidth="1"/>
    <col min="6022" max="6022" width="2.83203125" style="9" customWidth="1"/>
    <col min="6023" max="6023" width="28.83203125" style="9" customWidth="1"/>
    <col min="6024" max="6024" width="2.83203125" style="9" customWidth="1"/>
    <col min="6025" max="6025" width="25.33203125" style="9" customWidth="1"/>
    <col min="6026" max="6026" width="18" style="9" customWidth="1"/>
    <col min="6027" max="6029" width="14.1640625" style="9" customWidth="1"/>
    <col min="6030" max="6030" width="16.5" style="9" customWidth="1"/>
    <col min="6031" max="6031" width="18.33203125" style="9" customWidth="1"/>
    <col min="6032" max="6033" width="14.6640625" style="9" customWidth="1"/>
    <col min="6034" max="6034" width="14.33203125" style="9" customWidth="1"/>
    <col min="6035" max="6035" width="20.83203125" style="9" customWidth="1"/>
    <col min="6036" max="6036" width="16.5" style="9" customWidth="1"/>
    <col min="6037" max="6037" width="19.5" style="9" customWidth="1"/>
    <col min="6038" max="6038" width="18.1640625" style="9" customWidth="1"/>
    <col min="6039" max="6039" width="20.5" style="9" customWidth="1"/>
    <col min="6040" max="6040" width="22.6640625" style="9" customWidth="1"/>
    <col min="6041" max="6042" width="9.33203125" style="9" customWidth="1"/>
    <col min="6043" max="6217" width="8.83203125" style="9"/>
    <col min="6218" max="6220" width="4.83203125" style="9" customWidth="1"/>
    <col min="6221" max="6221" width="100.83203125" style="9" customWidth="1"/>
    <col min="6222" max="6222" width="2.83203125" style="9" customWidth="1"/>
    <col min="6223" max="6252" width="9.33203125" style="9" customWidth="1"/>
    <col min="6253" max="6253" width="18.83203125" style="9" customWidth="1"/>
    <col min="6254" max="6254" width="2.83203125" style="9" customWidth="1"/>
    <col min="6255" max="6255" width="18.83203125" style="9" customWidth="1"/>
    <col min="6256" max="6256" width="2.83203125" style="9" customWidth="1"/>
    <col min="6257" max="6257" width="18.83203125" style="9" customWidth="1"/>
    <col min="6258" max="6258" width="2" style="9" customWidth="1"/>
    <col min="6259" max="6259" width="14.83203125" style="9" customWidth="1"/>
    <col min="6260" max="6260" width="3.83203125" style="9" customWidth="1"/>
    <col min="6261" max="6261" width="15" style="9" customWidth="1"/>
    <col min="6262" max="6262" width="2.83203125" style="9" customWidth="1"/>
    <col min="6263" max="6263" width="18.83203125" style="9" customWidth="1"/>
    <col min="6264" max="6264" width="2.83203125" style="9" customWidth="1"/>
    <col min="6265" max="6265" width="18.83203125" style="9" customWidth="1"/>
    <col min="6266" max="6266" width="5.1640625" style="9" customWidth="1"/>
    <col min="6267" max="6273" width="9.33203125" style="9" customWidth="1"/>
    <col min="6274" max="6274" width="5.1640625" style="9" customWidth="1"/>
    <col min="6275" max="6275" width="18.83203125" style="9" customWidth="1"/>
    <col min="6276" max="6276" width="2.83203125" style="9" customWidth="1"/>
    <col min="6277" max="6277" width="18.83203125" style="9" customWidth="1"/>
    <col min="6278" max="6278" width="2.83203125" style="9" customWidth="1"/>
    <col min="6279" max="6279" width="28.83203125" style="9" customWidth="1"/>
    <col min="6280" max="6280" width="2.83203125" style="9" customWidth="1"/>
    <col min="6281" max="6281" width="25.33203125" style="9" customWidth="1"/>
    <col min="6282" max="6282" width="18" style="9" customWidth="1"/>
    <col min="6283" max="6285" width="14.1640625" style="9" customWidth="1"/>
    <col min="6286" max="6286" width="16.5" style="9" customWidth="1"/>
    <col min="6287" max="6287" width="18.33203125" style="9" customWidth="1"/>
    <col min="6288" max="6289" width="14.6640625" style="9" customWidth="1"/>
    <col min="6290" max="6290" width="14.33203125" style="9" customWidth="1"/>
    <col min="6291" max="6291" width="20.83203125" style="9" customWidth="1"/>
    <col min="6292" max="6292" width="16.5" style="9" customWidth="1"/>
    <col min="6293" max="6293" width="19.5" style="9" customWidth="1"/>
    <col min="6294" max="6294" width="18.1640625" style="9" customWidth="1"/>
    <col min="6295" max="6295" width="20.5" style="9" customWidth="1"/>
    <col min="6296" max="6296" width="22.6640625" style="9" customWidth="1"/>
    <col min="6297" max="6298" width="9.33203125" style="9" customWidth="1"/>
    <col min="6299" max="6473" width="8.83203125" style="9"/>
    <col min="6474" max="6476" width="4.83203125" style="9" customWidth="1"/>
    <col min="6477" max="6477" width="100.83203125" style="9" customWidth="1"/>
    <col min="6478" max="6478" width="2.83203125" style="9" customWidth="1"/>
    <col min="6479" max="6508" width="9.33203125" style="9" customWidth="1"/>
    <col min="6509" max="6509" width="18.83203125" style="9" customWidth="1"/>
    <col min="6510" max="6510" width="2.83203125" style="9" customWidth="1"/>
    <col min="6511" max="6511" width="18.83203125" style="9" customWidth="1"/>
    <col min="6512" max="6512" width="2.83203125" style="9" customWidth="1"/>
    <col min="6513" max="6513" width="18.83203125" style="9" customWidth="1"/>
    <col min="6514" max="6514" width="2" style="9" customWidth="1"/>
    <col min="6515" max="6515" width="14.83203125" style="9" customWidth="1"/>
    <col min="6516" max="6516" width="3.83203125" style="9" customWidth="1"/>
    <col min="6517" max="6517" width="15" style="9" customWidth="1"/>
    <col min="6518" max="6518" width="2.83203125" style="9" customWidth="1"/>
    <col min="6519" max="6519" width="18.83203125" style="9" customWidth="1"/>
    <col min="6520" max="6520" width="2.83203125" style="9" customWidth="1"/>
    <col min="6521" max="6521" width="18.83203125" style="9" customWidth="1"/>
    <col min="6522" max="6522" width="5.1640625" style="9" customWidth="1"/>
    <col min="6523" max="6529" width="9.33203125" style="9" customWidth="1"/>
    <col min="6530" max="6530" width="5.1640625" style="9" customWidth="1"/>
    <col min="6531" max="6531" width="18.83203125" style="9" customWidth="1"/>
    <col min="6532" max="6532" width="2.83203125" style="9" customWidth="1"/>
    <col min="6533" max="6533" width="18.83203125" style="9" customWidth="1"/>
    <col min="6534" max="6534" width="2.83203125" style="9" customWidth="1"/>
    <col min="6535" max="6535" width="28.83203125" style="9" customWidth="1"/>
    <col min="6536" max="6536" width="2.83203125" style="9" customWidth="1"/>
    <col min="6537" max="6537" width="25.33203125" style="9" customWidth="1"/>
    <col min="6538" max="6538" width="18" style="9" customWidth="1"/>
    <col min="6539" max="6541" width="14.1640625" style="9" customWidth="1"/>
    <col min="6542" max="6542" width="16.5" style="9" customWidth="1"/>
    <col min="6543" max="6543" width="18.33203125" style="9" customWidth="1"/>
    <col min="6544" max="6545" width="14.6640625" style="9" customWidth="1"/>
    <col min="6546" max="6546" width="14.33203125" style="9" customWidth="1"/>
    <col min="6547" max="6547" width="20.83203125" style="9" customWidth="1"/>
    <col min="6548" max="6548" width="16.5" style="9" customWidth="1"/>
    <col min="6549" max="6549" width="19.5" style="9" customWidth="1"/>
    <col min="6550" max="6550" width="18.1640625" style="9" customWidth="1"/>
    <col min="6551" max="6551" width="20.5" style="9" customWidth="1"/>
    <col min="6552" max="6552" width="22.6640625" style="9" customWidth="1"/>
    <col min="6553" max="6554" width="9.33203125" style="9" customWidth="1"/>
    <col min="6555" max="6729" width="8.83203125" style="9"/>
    <col min="6730" max="6732" width="4.83203125" style="9" customWidth="1"/>
    <col min="6733" max="6733" width="100.83203125" style="9" customWidth="1"/>
    <col min="6734" max="6734" width="2.83203125" style="9" customWidth="1"/>
    <col min="6735" max="6764" width="9.33203125" style="9" customWidth="1"/>
    <col min="6765" max="6765" width="18.83203125" style="9" customWidth="1"/>
    <col min="6766" max="6766" width="2.83203125" style="9" customWidth="1"/>
    <col min="6767" max="6767" width="18.83203125" style="9" customWidth="1"/>
    <col min="6768" max="6768" width="2.83203125" style="9" customWidth="1"/>
    <col min="6769" max="6769" width="18.83203125" style="9" customWidth="1"/>
    <col min="6770" max="6770" width="2" style="9" customWidth="1"/>
    <col min="6771" max="6771" width="14.83203125" style="9" customWidth="1"/>
    <col min="6772" max="6772" width="3.83203125" style="9" customWidth="1"/>
    <col min="6773" max="6773" width="15" style="9" customWidth="1"/>
    <col min="6774" max="6774" width="2.83203125" style="9" customWidth="1"/>
    <col min="6775" max="6775" width="18.83203125" style="9" customWidth="1"/>
    <col min="6776" max="6776" width="2.83203125" style="9" customWidth="1"/>
    <col min="6777" max="6777" width="18.83203125" style="9" customWidth="1"/>
    <col min="6778" max="6778" width="5.1640625" style="9" customWidth="1"/>
    <col min="6779" max="6785" width="9.33203125" style="9" customWidth="1"/>
    <col min="6786" max="6786" width="5.1640625" style="9" customWidth="1"/>
    <col min="6787" max="6787" width="18.83203125" style="9" customWidth="1"/>
    <col min="6788" max="6788" width="2.83203125" style="9" customWidth="1"/>
    <col min="6789" max="6789" width="18.83203125" style="9" customWidth="1"/>
    <col min="6790" max="6790" width="2.83203125" style="9" customWidth="1"/>
    <col min="6791" max="6791" width="28.83203125" style="9" customWidth="1"/>
    <col min="6792" max="6792" width="2.83203125" style="9" customWidth="1"/>
    <col min="6793" max="6793" width="25.33203125" style="9" customWidth="1"/>
    <col min="6794" max="6794" width="18" style="9" customWidth="1"/>
    <col min="6795" max="6797" width="14.1640625" style="9" customWidth="1"/>
    <col min="6798" max="6798" width="16.5" style="9" customWidth="1"/>
    <col min="6799" max="6799" width="18.33203125" style="9" customWidth="1"/>
    <col min="6800" max="6801" width="14.6640625" style="9" customWidth="1"/>
    <col min="6802" max="6802" width="14.33203125" style="9" customWidth="1"/>
    <col min="6803" max="6803" width="20.83203125" style="9" customWidth="1"/>
    <col min="6804" max="6804" width="16.5" style="9" customWidth="1"/>
    <col min="6805" max="6805" width="19.5" style="9" customWidth="1"/>
    <col min="6806" max="6806" width="18.1640625" style="9" customWidth="1"/>
    <col min="6807" max="6807" width="20.5" style="9" customWidth="1"/>
    <col min="6808" max="6808" width="22.6640625" style="9" customWidth="1"/>
    <col min="6809" max="6810" width="9.33203125" style="9" customWidth="1"/>
    <col min="6811" max="6985" width="8.83203125" style="9"/>
    <col min="6986" max="6988" width="4.83203125" style="9" customWidth="1"/>
    <col min="6989" max="6989" width="100.83203125" style="9" customWidth="1"/>
    <col min="6990" max="6990" width="2.83203125" style="9" customWidth="1"/>
    <col min="6991" max="7020" width="9.33203125" style="9" customWidth="1"/>
    <col min="7021" max="7021" width="18.83203125" style="9" customWidth="1"/>
    <col min="7022" max="7022" width="2.83203125" style="9" customWidth="1"/>
    <col min="7023" max="7023" width="18.83203125" style="9" customWidth="1"/>
    <col min="7024" max="7024" width="2.83203125" style="9" customWidth="1"/>
    <col min="7025" max="7025" width="18.83203125" style="9" customWidth="1"/>
    <col min="7026" max="7026" width="2" style="9" customWidth="1"/>
    <col min="7027" max="7027" width="14.83203125" style="9" customWidth="1"/>
    <col min="7028" max="7028" width="3.83203125" style="9" customWidth="1"/>
    <col min="7029" max="7029" width="15" style="9" customWidth="1"/>
    <col min="7030" max="7030" width="2.83203125" style="9" customWidth="1"/>
    <col min="7031" max="7031" width="18.83203125" style="9" customWidth="1"/>
    <col min="7032" max="7032" width="2.83203125" style="9" customWidth="1"/>
    <col min="7033" max="7033" width="18.83203125" style="9" customWidth="1"/>
    <col min="7034" max="7034" width="5.1640625" style="9" customWidth="1"/>
    <col min="7035" max="7041" width="9.33203125" style="9" customWidth="1"/>
    <col min="7042" max="7042" width="5.1640625" style="9" customWidth="1"/>
    <col min="7043" max="7043" width="18.83203125" style="9" customWidth="1"/>
    <col min="7044" max="7044" width="2.83203125" style="9" customWidth="1"/>
    <col min="7045" max="7045" width="18.83203125" style="9" customWidth="1"/>
    <col min="7046" max="7046" width="2.83203125" style="9" customWidth="1"/>
    <col min="7047" max="7047" width="28.83203125" style="9" customWidth="1"/>
    <col min="7048" max="7048" width="2.83203125" style="9" customWidth="1"/>
    <col min="7049" max="7049" width="25.33203125" style="9" customWidth="1"/>
    <col min="7050" max="7050" width="18" style="9" customWidth="1"/>
    <col min="7051" max="7053" width="14.1640625" style="9" customWidth="1"/>
    <col min="7054" max="7054" width="16.5" style="9" customWidth="1"/>
    <col min="7055" max="7055" width="18.33203125" style="9" customWidth="1"/>
    <col min="7056" max="7057" width="14.6640625" style="9" customWidth="1"/>
    <col min="7058" max="7058" width="14.33203125" style="9" customWidth="1"/>
    <col min="7059" max="7059" width="20.83203125" style="9" customWidth="1"/>
    <col min="7060" max="7060" width="16.5" style="9" customWidth="1"/>
    <col min="7061" max="7061" width="19.5" style="9" customWidth="1"/>
    <col min="7062" max="7062" width="18.1640625" style="9" customWidth="1"/>
    <col min="7063" max="7063" width="20.5" style="9" customWidth="1"/>
    <col min="7064" max="7064" width="22.6640625" style="9" customWidth="1"/>
    <col min="7065" max="7066" width="9.33203125" style="9" customWidth="1"/>
    <col min="7067" max="7241" width="8.83203125" style="9"/>
    <col min="7242" max="7244" width="4.83203125" style="9" customWidth="1"/>
    <col min="7245" max="7245" width="100.83203125" style="9" customWidth="1"/>
    <col min="7246" max="7246" width="2.83203125" style="9" customWidth="1"/>
    <col min="7247" max="7276" width="9.33203125" style="9" customWidth="1"/>
    <col min="7277" max="7277" width="18.83203125" style="9" customWidth="1"/>
    <col min="7278" max="7278" width="2.83203125" style="9" customWidth="1"/>
    <col min="7279" max="7279" width="18.83203125" style="9" customWidth="1"/>
    <col min="7280" max="7280" width="2.83203125" style="9" customWidth="1"/>
    <col min="7281" max="7281" width="18.83203125" style="9" customWidth="1"/>
    <col min="7282" max="7282" width="2" style="9" customWidth="1"/>
    <col min="7283" max="7283" width="14.83203125" style="9" customWidth="1"/>
    <col min="7284" max="7284" width="3.83203125" style="9" customWidth="1"/>
    <col min="7285" max="7285" width="15" style="9" customWidth="1"/>
    <col min="7286" max="7286" width="2.83203125" style="9" customWidth="1"/>
    <col min="7287" max="7287" width="18.83203125" style="9" customWidth="1"/>
    <col min="7288" max="7288" width="2.83203125" style="9" customWidth="1"/>
    <col min="7289" max="7289" width="18.83203125" style="9" customWidth="1"/>
    <col min="7290" max="7290" width="5.1640625" style="9" customWidth="1"/>
    <col min="7291" max="7297" width="9.33203125" style="9" customWidth="1"/>
    <col min="7298" max="7298" width="5.1640625" style="9" customWidth="1"/>
    <col min="7299" max="7299" width="18.83203125" style="9" customWidth="1"/>
    <col min="7300" max="7300" width="2.83203125" style="9" customWidth="1"/>
    <col min="7301" max="7301" width="18.83203125" style="9" customWidth="1"/>
    <col min="7302" max="7302" width="2.83203125" style="9" customWidth="1"/>
    <col min="7303" max="7303" width="28.83203125" style="9" customWidth="1"/>
    <col min="7304" max="7304" width="2.83203125" style="9" customWidth="1"/>
    <col min="7305" max="7305" width="25.33203125" style="9" customWidth="1"/>
    <col min="7306" max="7306" width="18" style="9" customWidth="1"/>
    <col min="7307" max="7309" width="14.1640625" style="9" customWidth="1"/>
    <col min="7310" max="7310" width="16.5" style="9" customWidth="1"/>
    <col min="7311" max="7311" width="18.33203125" style="9" customWidth="1"/>
    <col min="7312" max="7313" width="14.6640625" style="9" customWidth="1"/>
    <col min="7314" max="7314" width="14.33203125" style="9" customWidth="1"/>
    <col min="7315" max="7315" width="20.83203125" style="9" customWidth="1"/>
    <col min="7316" max="7316" width="16.5" style="9" customWidth="1"/>
    <col min="7317" max="7317" width="19.5" style="9" customWidth="1"/>
    <col min="7318" max="7318" width="18.1640625" style="9" customWidth="1"/>
    <col min="7319" max="7319" width="20.5" style="9" customWidth="1"/>
    <col min="7320" max="7320" width="22.6640625" style="9" customWidth="1"/>
    <col min="7321" max="7322" width="9.33203125" style="9" customWidth="1"/>
    <col min="7323" max="7497" width="8.83203125" style="9"/>
    <col min="7498" max="7500" width="4.83203125" style="9" customWidth="1"/>
    <col min="7501" max="7501" width="100.83203125" style="9" customWidth="1"/>
    <col min="7502" max="7502" width="2.83203125" style="9" customWidth="1"/>
    <col min="7503" max="7532" width="9.33203125" style="9" customWidth="1"/>
    <col min="7533" max="7533" width="18.83203125" style="9" customWidth="1"/>
    <col min="7534" max="7534" width="2.83203125" style="9" customWidth="1"/>
    <col min="7535" max="7535" width="18.83203125" style="9" customWidth="1"/>
    <col min="7536" max="7536" width="2.83203125" style="9" customWidth="1"/>
    <col min="7537" max="7537" width="18.83203125" style="9" customWidth="1"/>
    <col min="7538" max="7538" width="2" style="9" customWidth="1"/>
    <col min="7539" max="7539" width="14.83203125" style="9" customWidth="1"/>
    <col min="7540" max="7540" width="3.83203125" style="9" customWidth="1"/>
    <col min="7541" max="7541" width="15" style="9" customWidth="1"/>
    <col min="7542" max="7542" width="2.83203125" style="9" customWidth="1"/>
    <col min="7543" max="7543" width="18.83203125" style="9" customWidth="1"/>
    <col min="7544" max="7544" width="2.83203125" style="9" customWidth="1"/>
    <col min="7545" max="7545" width="18.83203125" style="9" customWidth="1"/>
    <col min="7546" max="7546" width="5.1640625" style="9" customWidth="1"/>
    <col min="7547" max="7553" width="9.33203125" style="9" customWidth="1"/>
    <col min="7554" max="7554" width="5.1640625" style="9" customWidth="1"/>
    <col min="7555" max="7555" width="18.83203125" style="9" customWidth="1"/>
    <col min="7556" max="7556" width="2.83203125" style="9" customWidth="1"/>
    <col min="7557" max="7557" width="18.83203125" style="9" customWidth="1"/>
    <col min="7558" max="7558" width="2.83203125" style="9" customWidth="1"/>
    <col min="7559" max="7559" width="28.83203125" style="9" customWidth="1"/>
    <col min="7560" max="7560" width="2.83203125" style="9" customWidth="1"/>
    <col min="7561" max="7561" width="25.33203125" style="9" customWidth="1"/>
    <col min="7562" max="7562" width="18" style="9" customWidth="1"/>
    <col min="7563" max="7565" width="14.1640625" style="9" customWidth="1"/>
    <col min="7566" max="7566" width="16.5" style="9" customWidth="1"/>
    <col min="7567" max="7567" width="18.33203125" style="9" customWidth="1"/>
    <col min="7568" max="7569" width="14.6640625" style="9" customWidth="1"/>
    <col min="7570" max="7570" width="14.33203125" style="9" customWidth="1"/>
    <col min="7571" max="7571" width="20.83203125" style="9" customWidth="1"/>
    <col min="7572" max="7572" width="16.5" style="9" customWidth="1"/>
    <col min="7573" max="7573" width="19.5" style="9" customWidth="1"/>
    <col min="7574" max="7574" width="18.1640625" style="9" customWidth="1"/>
    <col min="7575" max="7575" width="20.5" style="9" customWidth="1"/>
    <col min="7576" max="7576" width="22.6640625" style="9" customWidth="1"/>
    <col min="7577" max="7578" width="9.33203125" style="9" customWidth="1"/>
    <col min="7579" max="7753" width="8.83203125" style="9"/>
    <col min="7754" max="7756" width="4.83203125" style="9" customWidth="1"/>
    <col min="7757" max="7757" width="100.83203125" style="9" customWidth="1"/>
    <col min="7758" max="7758" width="2.83203125" style="9" customWidth="1"/>
    <col min="7759" max="7788" width="9.33203125" style="9" customWidth="1"/>
    <col min="7789" max="7789" width="18.83203125" style="9" customWidth="1"/>
    <col min="7790" max="7790" width="2.83203125" style="9" customWidth="1"/>
    <col min="7791" max="7791" width="18.83203125" style="9" customWidth="1"/>
    <col min="7792" max="7792" width="2.83203125" style="9" customWidth="1"/>
    <col min="7793" max="7793" width="18.83203125" style="9" customWidth="1"/>
    <col min="7794" max="7794" width="2" style="9" customWidth="1"/>
    <col min="7795" max="7795" width="14.83203125" style="9" customWidth="1"/>
    <col min="7796" max="7796" width="3.83203125" style="9" customWidth="1"/>
    <col min="7797" max="7797" width="15" style="9" customWidth="1"/>
    <col min="7798" max="7798" width="2.83203125" style="9" customWidth="1"/>
    <col min="7799" max="7799" width="18.83203125" style="9" customWidth="1"/>
    <col min="7800" max="7800" width="2.83203125" style="9" customWidth="1"/>
    <col min="7801" max="7801" width="18.83203125" style="9" customWidth="1"/>
    <col min="7802" max="7802" width="5.1640625" style="9" customWidth="1"/>
    <col min="7803" max="7809" width="9.33203125" style="9" customWidth="1"/>
    <col min="7810" max="7810" width="5.1640625" style="9" customWidth="1"/>
    <col min="7811" max="7811" width="18.83203125" style="9" customWidth="1"/>
    <col min="7812" max="7812" width="2.83203125" style="9" customWidth="1"/>
    <col min="7813" max="7813" width="18.83203125" style="9" customWidth="1"/>
    <col min="7814" max="7814" width="2.83203125" style="9" customWidth="1"/>
    <col min="7815" max="7815" width="28.83203125" style="9" customWidth="1"/>
    <col min="7816" max="7816" width="2.83203125" style="9" customWidth="1"/>
    <col min="7817" max="7817" width="25.33203125" style="9" customWidth="1"/>
    <col min="7818" max="7818" width="18" style="9" customWidth="1"/>
    <col min="7819" max="7821" width="14.1640625" style="9" customWidth="1"/>
    <col min="7822" max="7822" width="16.5" style="9" customWidth="1"/>
    <col min="7823" max="7823" width="18.33203125" style="9" customWidth="1"/>
    <col min="7824" max="7825" width="14.6640625" style="9" customWidth="1"/>
    <col min="7826" max="7826" width="14.33203125" style="9" customWidth="1"/>
    <col min="7827" max="7827" width="20.83203125" style="9" customWidth="1"/>
    <col min="7828" max="7828" width="16.5" style="9" customWidth="1"/>
    <col min="7829" max="7829" width="19.5" style="9" customWidth="1"/>
    <col min="7830" max="7830" width="18.1640625" style="9" customWidth="1"/>
    <col min="7831" max="7831" width="20.5" style="9" customWidth="1"/>
    <col min="7832" max="7832" width="22.6640625" style="9" customWidth="1"/>
    <col min="7833" max="7834" width="9.33203125" style="9" customWidth="1"/>
    <col min="7835" max="8009" width="8.83203125" style="9"/>
    <col min="8010" max="8012" width="4.83203125" style="9" customWidth="1"/>
    <col min="8013" max="8013" width="100.83203125" style="9" customWidth="1"/>
    <col min="8014" max="8014" width="2.83203125" style="9" customWidth="1"/>
    <col min="8015" max="8044" width="9.33203125" style="9" customWidth="1"/>
    <col min="8045" max="8045" width="18.83203125" style="9" customWidth="1"/>
    <col min="8046" max="8046" width="2.83203125" style="9" customWidth="1"/>
    <col min="8047" max="8047" width="18.83203125" style="9" customWidth="1"/>
    <col min="8048" max="8048" width="2.83203125" style="9" customWidth="1"/>
    <col min="8049" max="8049" width="18.83203125" style="9" customWidth="1"/>
    <col min="8050" max="8050" width="2" style="9" customWidth="1"/>
    <col min="8051" max="8051" width="14.83203125" style="9" customWidth="1"/>
    <col min="8052" max="8052" width="3.83203125" style="9" customWidth="1"/>
    <col min="8053" max="8053" width="15" style="9" customWidth="1"/>
    <col min="8054" max="8054" width="2.83203125" style="9" customWidth="1"/>
    <col min="8055" max="8055" width="18.83203125" style="9" customWidth="1"/>
    <col min="8056" max="8056" width="2.83203125" style="9" customWidth="1"/>
    <col min="8057" max="8057" width="18.83203125" style="9" customWidth="1"/>
    <col min="8058" max="8058" width="5.1640625" style="9" customWidth="1"/>
    <col min="8059" max="8065" width="9.33203125" style="9" customWidth="1"/>
    <col min="8066" max="8066" width="5.1640625" style="9" customWidth="1"/>
    <col min="8067" max="8067" width="18.83203125" style="9" customWidth="1"/>
    <col min="8068" max="8068" width="2.83203125" style="9" customWidth="1"/>
    <col min="8069" max="8069" width="18.83203125" style="9" customWidth="1"/>
    <col min="8070" max="8070" width="2.83203125" style="9" customWidth="1"/>
    <col min="8071" max="8071" width="28.83203125" style="9" customWidth="1"/>
    <col min="8072" max="8072" width="2.83203125" style="9" customWidth="1"/>
    <col min="8073" max="8073" width="25.33203125" style="9" customWidth="1"/>
    <col min="8074" max="8074" width="18" style="9" customWidth="1"/>
    <col min="8075" max="8077" width="14.1640625" style="9" customWidth="1"/>
    <col min="8078" max="8078" width="16.5" style="9" customWidth="1"/>
    <col min="8079" max="8079" width="18.33203125" style="9" customWidth="1"/>
    <col min="8080" max="8081" width="14.6640625" style="9" customWidth="1"/>
    <col min="8082" max="8082" width="14.33203125" style="9" customWidth="1"/>
    <col min="8083" max="8083" width="20.83203125" style="9" customWidth="1"/>
    <col min="8084" max="8084" width="16.5" style="9" customWidth="1"/>
    <col min="8085" max="8085" width="19.5" style="9" customWidth="1"/>
    <col min="8086" max="8086" width="18.1640625" style="9" customWidth="1"/>
    <col min="8087" max="8087" width="20.5" style="9" customWidth="1"/>
    <col min="8088" max="8088" width="22.6640625" style="9" customWidth="1"/>
    <col min="8089" max="8090" width="9.33203125" style="9" customWidth="1"/>
    <col min="8091" max="8265" width="8.83203125" style="9"/>
    <col min="8266" max="8268" width="4.83203125" style="9" customWidth="1"/>
    <col min="8269" max="8269" width="100.83203125" style="9" customWidth="1"/>
    <col min="8270" max="8270" width="2.83203125" style="9" customWidth="1"/>
    <col min="8271" max="8300" width="9.33203125" style="9" customWidth="1"/>
    <col min="8301" max="8301" width="18.83203125" style="9" customWidth="1"/>
    <col min="8302" max="8302" width="2.83203125" style="9" customWidth="1"/>
    <col min="8303" max="8303" width="18.83203125" style="9" customWidth="1"/>
    <col min="8304" max="8304" width="2.83203125" style="9" customWidth="1"/>
    <col min="8305" max="8305" width="18.83203125" style="9" customWidth="1"/>
    <col min="8306" max="8306" width="2" style="9" customWidth="1"/>
    <col min="8307" max="8307" width="14.83203125" style="9" customWidth="1"/>
    <col min="8308" max="8308" width="3.83203125" style="9" customWidth="1"/>
    <col min="8309" max="8309" width="15" style="9" customWidth="1"/>
    <col min="8310" max="8310" width="2.83203125" style="9" customWidth="1"/>
    <col min="8311" max="8311" width="18.83203125" style="9" customWidth="1"/>
    <col min="8312" max="8312" width="2.83203125" style="9" customWidth="1"/>
    <col min="8313" max="8313" width="18.83203125" style="9" customWidth="1"/>
    <col min="8314" max="8314" width="5.1640625" style="9" customWidth="1"/>
    <col min="8315" max="8321" width="9.33203125" style="9" customWidth="1"/>
    <col min="8322" max="8322" width="5.1640625" style="9" customWidth="1"/>
    <col min="8323" max="8323" width="18.83203125" style="9" customWidth="1"/>
    <col min="8324" max="8324" width="2.83203125" style="9" customWidth="1"/>
    <col min="8325" max="8325" width="18.83203125" style="9" customWidth="1"/>
    <col min="8326" max="8326" width="2.83203125" style="9" customWidth="1"/>
    <col min="8327" max="8327" width="28.83203125" style="9" customWidth="1"/>
    <col min="8328" max="8328" width="2.83203125" style="9" customWidth="1"/>
    <col min="8329" max="8329" width="25.33203125" style="9" customWidth="1"/>
    <col min="8330" max="8330" width="18" style="9" customWidth="1"/>
    <col min="8331" max="8333" width="14.1640625" style="9" customWidth="1"/>
    <col min="8334" max="8334" width="16.5" style="9" customWidth="1"/>
    <col min="8335" max="8335" width="18.33203125" style="9" customWidth="1"/>
    <col min="8336" max="8337" width="14.6640625" style="9" customWidth="1"/>
    <col min="8338" max="8338" width="14.33203125" style="9" customWidth="1"/>
    <col min="8339" max="8339" width="20.83203125" style="9" customWidth="1"/>
    <col min="8340" max="8340" width="16.5" style="9" customWidth="1"/>
    <col min="8341" max="8341" width="19.5" style="9" customWidth="1"/>
    <col min="8342" max="8342" width="18.1640625" style="9" customWidth="1"/>
    <col min="8343" max="8343" width="20.5" style="9" customWidth="1"/>
    <col min="8344" max="8344" width="22.6640625" style="9" customWidth="1"/>
    <col min="8345" max="8346" width="9.33203125" style="9" customWidth="1"/>
    <col min="8347" max="8521" width="8.83203125" style="9"/>
    <col min="8522" max="8524" width="4.83203125" style="9" customWidth="1"/>
    <col min="8525" max="8525" width="100.83203125" style="9" customWidth="1"/>
    <col min="8526" max="8526" width="2.83203125" style="9" customWidth="1"/>
    <col min="8527" max="8556" width="9.33203125" style="9" customWidth="1"/>
    <col min="8557" max="8557" width="18.83203125" style="9" customWidth="1"/>
    <col min="8558" max="8558" width="2.83203125" style="9" customWidth="1"/>
    <col min="8559" max="8559" width="18.83203125" style="9" customWidth="1"/>
    <col min="8560" max="8560" width="2.83203125" style="9" customWidth="1"/>
    <col min="8561" max="8561" width="18.83203125" style="9" customWidth="1"/>
    <col min="8562" max="8562" width="2" style="9" customWidth="1"/>
    <col min="8563" max="8563" width="14.83203125" style="9" customWidth="1"/>
    <col min="8564" max="8564" width="3.83203125" style="9" customWidth="1"/>
    <col min="8565" max="8565" width="15" style="9" customWidth="1"/>
    <col min="8566" max="8566" width="2.83203125" style="9" customWidth="1"/>
    <col min="8567" max="8567" width="18.83203125" style="9" customWidth="1"/>
    <col min="8568" max="8568" width="2.83203125" style="9" customWidth="1"/>
    <col min="8569" max="8569" width="18.83203125" style="9" customWidth="1"/>
    <col min="8570" max="8570" width="5.1640625" style="9" customWidth="1"/>
    <col min="8571" max="8577" width="9.33203125" style="9" customWidth="1"/>
    <col min="8578" max="8578" width="5.1640625" style="9" customWidth="1"/>
    <col min="8579" max="8579" width="18.83203125" style="9" customWidth="1"/>
    <col min="8580" max="8580" width="2.83203125" style="9" customWidth="1"/>
    <col min="8581" max="8581" width="18.83203125" style="9" customWidth="1"/>
    <col min="8582" max="8582" width="2.83203125" style="9" customWidth="1"/>
    <col min="8583" max="8583" width="28.83203125" style="9" customWidth="1"/>
    <col min="8584" max="8584" width="2.83203125" style="9" customWidth="1"/>
    <col min="8585" max="8585" width="25.33203125" style="9" customWidth="1"/>
    <col min="8586" max="8586" width="18" style="9" customWidth="1"/>
    <col min="8587" max="8589" width="14.1640625" style="9" customWidth="1"/>
    <col min="8590" max="8590" width="16.5" style="9" customWidth="1"/>
    <col min="8591" max="8591" width="18.33203125" style="9" customWidth="1"/>
    <col min="8592" max="8593" width="14.6640625" style="9" customWidth="1"/>
    <col min="8594" max="8594" width="14.33203125" style="9" customWidth="1"/>
    <col min="8595" max="8595" width="20.83203125" style="9" customWidth="1"/>
    <col min="8596" max="8596" width="16.5" style="9" customWidth="1"/>
    <col min="8597" max="8597" width="19.5" style="9" customWidth="1"/>
    <col min="8598" max="8598" width="18.1640625" style="9" customWidth="1"/>
    <col min="8599" max="8599" width="20.5" style="9" customWidth="1"/>
    <col min="8600" max="8600" width="22.6640625" style="9" customWidth="1"/>
    <col min="8601" max="8602" width="9.33203125" style="9" customWidth="1"/>
    <col min="8603" max="8777" width="8.83203125" style="9"/>
    <col min="8778" max="8780" width="4.83203125" style="9" customWidth="1"/>
    <col min="8781" max="8781" width="100.83203125" style="9" customWidth="1"/>
    <col min="8782" max="8782" width="2.83203125" style="9" customWidth="1"/>
    <col min="8783" max="8812" width="9.33203125" style="9" customWidth="1"/>
    <col min="8813" max="8813" width="18.83203125" style="9" customWidth="1"/>
    <col min="8814" max="8814" width="2.83203125" style="9" customWidth="1"/>
    <col min="8815" max="8815" width="18.83203125" style="9" customWidth="1"/>
    <col min="8816" max="8816" width="2.83203125" style="9" customWidth="1"/>
    <col min="8817" max="8817" width="18.83203125" style="9" customWidth="1"/>
    <col min="8818" max="8818" width="2" style="9" customWidth="1"/>
    <col min="8819" max="8819" width="14.83203125" style="9" customWidth="1"/>
    <col min="8820" max="8820" width="3.83203125" style="9" customWidth="1"/>
    <col min="8821" max="8821" width="15" style="9" customWidth="1"/>
    <col min="8822" max="8822" width="2.83203125" style="9" customWidth="1"/>
    <col min="8823" max="8823" width="18.83203125" style="9" customWidth="1"/>
    <col min="8824" max="8824" width="2.83203125" style="9" customWidth="1"/>
    <col min="8825" max="8825" width="18.83203125" style="9" customWidth="1"/>
    <col min="8826" max="8826" width="5.1640625" style="9" customWidth="1"/>
    <col min="8827" max="8833" width="9.33203125" style="9" customWidth="1"/>
    <col min="8834" max="8834" width="5.1640625" style="9" customWidth="1"/>
    <col min="8835" max="8835" width="18.83203125" style="9" customWidth="1"/>
    <col min="8836" max="8836" width="2.83203125" style="9" customWidth="1"/>
    <col min="8837" max="8837" width="18.83203125" style="9" customWidth="1"/>
    <col min="8838" max="8838" width="2.83203125" style="9" customWidth="1"/>
    <col min="8839" max="8839" width="28.83203125" style="9" customWidth="1"/>
    <col min="8840" max="8840" width="2.83203125" style="9" customWidth="1"/>
    <col min="8841" max="8841" width="25.33203125" style="9" customWidth="1"/>
    <col min="8842" max="8842" width="18" style="9" customWidth="1"/>
    <col min="8843" max="8845" width="14.1640625" style="9" customWidth="1"/>
    <col min="8846" max="8846" width="16.5" style="9" customWidth="1"/>
    <col min="8847" max="8847" width="18.33203125" style="9" customWidth="1"/>
    <col min="8848" max="8849" width="14.6640625" style="9" customWidth="1"/>
    <col min="8850" max="8850" width="14.33203125" style="9" customWidth="1"/>
    <col min="8851" max="8851" width="20.83203125" style="9" customWidth="1"/>
    <col min="8852" max="8852" width="16.5" style="9" customWidth="1"/>
    <col min="8853" max="8853" width="19.5" style="9" customWidth="1"/>
    <col min="8854" max="8854" width="18.1640625" style="9" customWidth="1"/>
    <col min="8855" max="8855" width="20.5" style="9" customWidth="1"/>
    <col min="8856" max="8856" width="22.6640625" style="9" customWidth="1"/>
    <col min="8857" max="8858" width="9.33203125" style="9" customWidth="1"/>
    <col min="8859" max="9033" width="8.83203125" style="9"/>
    <col min="9034" max="9036" width="4.83203125" style="9" customWidth="1"/>
    <col min="9037" max="9037" width="100.83203125" style="9" customWidth="1"/>
    <col min="9038" max="9038" width="2.83203125" style="9" customWidth="1"/>
    <col min="9039" max="9068" width="9.33203125" style="9" customWidth="1"/>
    <col min="9069" max="9069" width="18.83203125" style="9" customWidth="1"/>
    <col min="9070" max="9070" width="2.83203125" style="9" customWidth="1"/>
    <col min="9071" max="9071" width="18.83203125" style="9" customWidth="1"/>
    <col min="9072" max="9072" width="2.83203125" style="9" customWidth="1"/>
    <col min="9073" max="9073" width="18.83203125" style="9" customWidth="1"/>
    <col min="9074" max="9074" width="2" style="9" customWidth="1"/>
    <col min="9075" max="9075" width="14.83203125" style="9" customWidth="1"/>
    <col min="9076" max="9076" width="3.83203125" style="9" customWidth="1"/>
    <col min="9077" max="9077" width="15" style="9" customWidth="1"/>
    <col min="9078" max="9078" width="2.83203125" style="9" customWidth="1"/>
    <col min="9079" max="9079" width="18.83203125" style="9" customWidth="1"/>
    <col min="9080" max="9080" width="2.83203125" style="9" customWidth="1"/>
    <col min="9081" max="9081" width="18.83203125" style="9" customWidth="1"/>
    <col min="9082" max="9082" width="5.1640625" style="9" customWidth="1"/>
    <col min="9083" max="9089" width="9.33203125" style="9" customWidth="1"/>
    <col min="9090" max="9090" width="5.1640625" style="9" customWidth="1"/>
    <col min="9091" max="9091" width="18.83203125" style="9" customWidth="1"/>
    <col min="9092" max="9092" width="2.83203125" style="9" customWidth="1"/>
    <col min="9093" max="9093" width="18.83203125" style="9" customWidth="1"/>
    <col min="9094" max="9094" width="2.83203125" style="9" customWidth="1"/>
    <col min="9095" max="9095" width="28.83203125" style="9" customWidth="1"/>
    <col min="9096" max="9096" width="2.83203125" style="9" customWidth="1"/>
    <col min="9097" max="9097" width="25.33203125" style="9" customWidth="1"/>
    <col min="9098" max="9098" width="18" style="9" customWidth="1"/>
    <col min="9099" max="9101" width="14.1640625" style="9" customWidth="1"/>
    <col min="9102" max="9102" width="16.5" style="9" customWidth="1"/>
    <col min="9103" max="9103" width="18.33203125" style="9" customWidth="1"/>
    <col min="9104" max="9105" width="14.6640625" style="9" customWidth="1"/>
    <col min="9106" max="9106" width="14.33203125" style="9" customWidth="1"/>
    <col min="9107" max="9107" width="20.83203125" style="9" customWidth="1"/>
    <col min="9108" max="9108" width="16.5" style="9" customWidth="1"/>
    <col min="9109" max="9109" width="19.5" style="9" customWidth="1"/>
    <col min="9110" max="9110" width="18.1640625" style="9" customWidth="1"/>
    <col min="9111" max="9111" width="20.5" style="9" customWidth="1"/>
    <col min="9112" max="9112" width="22.6640625" style="9" customWidth="1"/>
    <col min="9113" max="9114" width="9.33203125" style="9" customWidth="1"/>
    <col min="9115" max="9289" width="8.83203125" style="9"/>
    <col min="9290" max="9292" width="4.83203125" style="9" customWidth="1"/>
    <col min="9293" max="9293" width="100.83203125" style="9" customWidth="1"/>
    <col min="9294" max="9294" width="2.83203125" style="9" customWidth="1"/>
    <col min="9295" max="9324" width="9.33203125" style="9" customWidth="1"/>
    <col min="9325" max="9325" width="18.83203125" style="9" customWidth="1"/>
    <col min="9326" max="9326" width="2.83203125" style="9" customWidth="1"/>
    <col min="9327" max="9327" width="18.83203125" style="9" customWidth="1"/>
    <col min="9328" max="9328" width="2.83203125" style="9" customWidth="1"/>
    <col min="9329" max="9329" width="18.83203125" style="9" customWidth="1"/>
    <col min="9330" max="9330" width="2" style="9" customWidth="1"/>
    <col min="9331" max="9331" width="14.83203125" style="9" customWidth="1"/>
    <col min="9332" max="9332" width="3.83203125" style="9" customWidth="1"/>
    <col min="9333" max="9333" width="15" style="9" customWidth="1"/>
    <col min="9334" max="9334" width="2.83203125" style="9" customWidth="1"/>
    <col min="9335" max="9335" width="18.83203125" style="9" customWidth="1"/>
    <col min="9336" max="9336" width="2.83203125" style="9" customWidth="1"/>
    <col min="9337" max="9337" width="18.83203125" style="9" customWidth="1"/>
    <col min="9338" max="9338" width="5.1640625" style="9" customWidth="1"/>
    <col min="9339" max="9345" width="9.33203125" style="9" customWidth="1"/>
    <col min="9346" max="9346" width="5.1640625" style="9" customWidth="1"/>
    <col min="9347" max="9347" width="18.83203125" style="9" customWidth="1"/>
    <col min="9348" max="9348" width="2.83203125" style="9" customWidth="1"/>
    <col min="9349" max="9349" width="18.83203125" style="9" customWidth="1"/>
    <col min="9350" max="9350" width="2.83203125" style="9" customWidth="1"/>
    <col min="9351" max="9351" width="28.83203125" style="9" customWidth="1"/>
    <col min="9352" max="9352" width="2.83203125" style="9" customWidth="1"/>
    <col min="9353" max="9353" width="25.33203125" style="9" customWidth="1"/>
    <col min="9354" max="9354" width="18" style="9" customWidth="1"/>
    <col min="9355" max="9357" width="14.1640625" style="9" customWidth="1"/>
    <col min="9358" max="9358" width="16.5" style="9" customWidth="1"/>
    <col min="9359" max="9359" width="18.33203125" style="9" customWidth="1"/>
    <col min="9360" max="9361" width="14.6640625" style="9" customWidth="1"/>
    <col min="9362" max="9362" width="14.33203125" style="9" customWidth="1"/>
    <col min="9363" max="9363" width="20.83203125" style="9" customWidth="1"/>
    <col min="9364" max="9364" width="16.5" style="9" customWidth="1"/>
    <col min="9365" max="9365" width="19.5" style="9" customWidth="1"/>
    <col min="9366" max="9366" width="18.1640625" style="9" customWidth="1"/>
    <col min="9367" max="9367" width="20.5" style="9" customWidth="1"/>
    <col min="9368" max="9368" width="22.6640625" style="9" customWidth="1"/>
    <col min="9369" max="9370" width="9.33203125" style="9" customWidth="1"/>
    <col min="9371" max="9545" width="8.83203125" style="9"/>
    <col min="9546" max="9548" width="4.83203125" style="9" customWidth="1"/>
    <col min="9549" max="9549" width="100.83203125" style="9" customWidth="1"/>
    <col min="9550" max="9550" width="2.83203125" style="9" customWidth="1"/>
    <col min="9551" max="9580" width="9.33203125" style="9" customWidth="1"/>
    <col min="9581" max="9581" width="18.83203125" style="9" customWidth="1"/>
    <col min="9582" max="9582" width="2.83203125" style="9" customWidth="1"/>
    <col min="9583" max="9583" width="18.83203125" style="9" customWidth="1"/>
    <col min="9584" max="9584" width="2.83203125" style="9" customWidth="1"/>
    <col min="9585" max="9585" width="18.83203125" style="9" customWidth="1"/>
    <col min="9586" max="9586" width="2" style="9" customWidth="1"/>
    <col min="9587" max="9587" width="14.83203125" style="9" customWidth="1"/>
    <col min="9588" max="9588" width="3.83203125" style="9" customWidth="1"/>
    <col min="9589" max="9589" width="15" style="9" customWidth="1"/>
    <col min="9590" max="9590" width="2.83203125" style="9" customWidth="1"/>
    <col min="9591" max="9591" width="18.83203125" style="9" customWidth="1"/>
    <col min="9592" max="9592" width="2.83203125" style="9" customWidth="1"/>
    <col min="9593" max="9593" width="18.83203125" style="9" customWidth="1"/>
    <col min="9594" max="9594" width="5.1640625" style="9" customWidth="1"/>
    <col min="9595" max="9601" width="9.33203125" style="9" customWidth="1"/>
    <col min="9602" max="9602" width="5.1640625" style="9" customWidth="1"/>
    <col min="9603" max="9603" width="18.83203125" style="9" customWidth="1"/>
    <col min="9604" max="9604" width="2.83203125" style="9" customWidth="1"/>
    <col min="9605" max="9605" width="18.83203125" style="9" customWidth="1"/>
    <col min="9606" max="9606" width="2.83203125" style="9" customWidth="1"/>
    <col min="9607" max="9607" width="28.83203125" style="9" customWidth="1"/>
    <col min="9608" max="9608" width="2.83203125" style="9" customWidth="1"/>
    <col min="9609" max="9609" width="25.33203125" style="9" customWidth="1"/>
    <col min="9610" max="9610" width="18" style="9" customWidth="1"/>
    <col min="9611" max="9613" width="14.1640625" style="9" customWidth="1"/>
    <col min="9614" max="9614" width="16.5" style="9" customWidth="1"/>
    <col min="9615" max="9615" width="18.33203125" style="9" customWidth="1"/>
    <col min="9616" max="9617" width="14.6640625" style="9" customWidth="1"/>
    <col min="9618" max="9618" width="14.33203125" style="9" customWidth="1"/>
    <col min="9619" max="9619" width="20.83203125" style="9" customWidth="1"/>
    <col min="9620" max="9620" width="16.5" style="9" customWidth="1"/>
    <col min="9621" max="9621" width="19.5" style="9" customWidth="1"/>
    <col min="9622" max="9622" width="18.1640625" style="9" customWidth="1"/>
    <col min="9623" max="9623" width="20.5" style="9" customWidth="1"/>
    <col min="9624" max="9624" width="22.6640625" style="9" customWidth="1"/>
    <col min="9625" max="9626" width="9.33203125" style="9" customWidth="1"/>
    <col min="9627" max="9801" width="8.83203125" style="9"/>
    <col min="9802" max="9804" width="4.83203125" style="9" customWidth="1"/>
    <col min="9805" max="9805" width="100.83203125" style="9" customWidth="1"/>
    <col min="9806" max="9806" width="2.83203125" style="9" customWidth="1"/>
    <col min="9807" max="9836" width="9.33203125" style="9" customWidth="1"/>
    <col min="9837" max="9837" width="18.83203125" style="9" customWidth="1"/>
    <col min="9838" max="9838" width="2.83203125" style="9" customWidth="1"/>
    <col min="9839" max="9839" width="18.83203125" style="9" customWidth="1"/>
    <col min="9840" max="9840" width="2.83203125" style="9" customWidth="1"/>
    <col min="9841" max="9841" width="18.83203125" style="9" customWidth="1"/>
    <col min="9842" max="9842" width="2" style="9" customWidth="1"/>
    <col min="9843" max="9843" width="14.83203125" style="9" customWidth="1"/>
    <col min="9844" max="9844" width="3.83203125" style="9" customWidth="1"/>
    <col min="9845" max="9845" width="15" style="9" customWidth="1"/>
    <col min="9846" max="9846" width="2.83203125" style="9" customWidth="1"/>
    <col min="9847" max="9847" width="18.83203125" style="9" customWidth="1"/>
    <col min="9848" max="9848" width="2.83203125" style="9" customWidth="1"/>
    <col min="9849" max="9849" width="18.83203125" style="9" customWidth="1"/>
    <col min="9850" max="9850" width="5.1640625" style="9" customWidth="1"/>
    <col min="9851" max="9857" width="9.33203125" style="9" customWidth="1"/>
    <col min="9858" max="9858" width="5.1640625" style="9" customWidth="1"/>
    <col min="9859" max="9859" width="18.83203125" style="9" customWidth="1"/>
    <col min="9860" max="9860" width="2.83203125" style="9" customWidth="1"/>
    <col min="9861" max="9861" width="18.83203125" style="9" customWidth="1"/>
    <col min="9862" max="9862" width="2.83203125" style="9" customWidth="1"/>
    <col min="9863" max="9863" width="28.83203125" style="9" customWidth="1"/>
    <col min="9864" max="9864" width="2.83203125" style="9" customWidth="1"/>
    <col min="9865" max="9865" width="25.33203125" style="9" customWidth="1"/>
    <col min="9866" max="9866" width="18" style="9" customWidth="1"/>
    <col min="9867" max="9869" width="14.1640625" style="9" customWidth="1"/>
    <col min="9870" max="9870" width="16.5" style="9" customWidth="1"/>
    <col min="9871" max="9871" width="18.33203125" style="9" customWidth="1"/>
    <col min="9872" max="9873" width="14.6640625" style="9" customWidth="1"/>
    <col min="9874" max="9874" width="14.33203125" style="9" customWidth="1"/>
    <col min="9875" max="9875" width="20.83203125" style="9" customWidth="1"/>
    <col min="9876" max="9876" width="16.5" style="9" customWidth="1"/>
    <col min="9877" max="9877" width="19.5" style="9" customWidth="1"/>
    <col min="9878" max="9878" width="18.1640625" style="9" customWidth="1"/>
    <col min="9879" max="9879" width="20.5" style="9" customWidth="1"/>
    <col min="9880" max="9880" width="22.6640625" style="9" customWidth="1"/>
    <col min="9881" max="9882" width="9.33203125" style="9" customWidth="1"/>
    <col min="9883" max="10057" width="8.83203125" style="9"/>
    <col min="10058" max="10060" width="4.83203125" style="9" customWidth="1"/>
    <col min="10061" max="10061" width="100.83203125" style="9" customWidth="1"/>
    <col min="10062" max="10062" width="2.83203125" style="9" customWidth="1"/>
    <col min="10063" max="10092" width="9.33203125" style="9" customWidth="1"/>
    <col min="10093" max="10093" width="18.83203125" style="9" customWidth="1"/>
    <col min="10094" max="10094" width="2.83203125" style="9" customWidth="1"/>
    <col min="10095" max="10095" width="18.83203125" style="9" customWidth="1"/>
    <col min="10096" max="10096" width="2.83203125" style="9" customWidth="1"/>
    <col min="10097" max="10097" width="18.83203125" style="9" customWidth="1"/>
    <col min="10098" max="10098" width="2" style="9" customWidth="1"/>
    <col min="10099" max="10099" width="14.83203125" style="9" customWidth="1"/>
    <col min="10100" max="10100" width="3.83203125" style="9" customWidth="1"/>
    <col min="10101" max="10101" width="15" style="9" customWidth="1"/>
    <col min="10102" max="10102" width="2.83203125" style="9" customWidth="1"/>
    <col min="10103" max="10103" width="18.83203125" style="9" customWidth="1"/>
    <col min="10104" max="10104" width="2.83203125" style="9" customWidth="1"/>
    <col min="10105" max="10105" width="18.83203125" style="9" customWidth="1"/>
    <col min="10106" max="10106" width="5.1640625" style="9" customWidth="1"/>
    <col min="10107" max="10113" width="9.33203125" style="9" customWidth="1"/>
    <col min="10114" max="10114" width="5.1640625" style="9" customWidth="1"/>
    <col min="10115" max="10115" width="18.83203125" style="9" customWidth="1"/>
    <col min="10116" max="10116" width="2.83203125" style="9" customWidth="1"/>
    <col min="10117" max="10117" width="18.83203125" style="9" customWidth="1"/>
    <col min="10118" max="10118" width="2.83203125" style="9" customWidth="1"/>
    <col min="10119" max="10119" width="28.83203125" style="9" customWidth="1"/>
    <col min="10120" max="10120" width="2.83203125" style="9" customWidth="1"/>
    <col min="10121" max="10121" width="25.33203125" style="9" customWidth="1"/>
    <col min="10122" max="10122" width="18" style="9" customWidth="1"/>
    <col min="10123" max="10125" width="14.1640625" style="9" customWidth="1"/>
    <col min="10126" max="10126" width="16.5" style="9" customWidth="1"/>
    <col min="10127" max="10127" width="18.33203125" style="9" customWidth="1"/>
    <col min="10128" max="10129" width="14.6640625" style="9" customWidth="1"/>
    <col min="10130" max="10130" width="14.33203125" style="9" customWidth="1"/>
    <col min="10131" max="10131" width="20.83203125" style="9" customWidth="1"/>
    <col min="10132" max="10132" width="16.5" style="9" customWidth="1"/>
    <col min="10133" max="10133" width="19.5" style="9" customWidth="1"/>
    <col min="10134" max="10134" width="18.1640625" style="9" customWidth="1"/>
    <col min="10135" max="10135" width="20.5" style="9" customWidth="1"/>
    <col min="10136" max="10136" width="22.6640625" style="9" customWidth="1"/>
    <col min="10137" max="10138" width="9.33203125" style="9" customWidth="1"/>
    <col min="10139" max="10313" width="8.83203125" style="9"/>
    <col min="10314" max="10316" width="4.83203125" style="9" customWidth="1"/>
    <col min="10317" max="10317" width="100.83203125" style="9" customWidth="1"/>
    <col min="10318" max="10318" width="2.83203125" style="9" customWidth="1"/>
    <col min="10319" max="10348" width="9.33203125" style="9" customWidth="1"/>
    <col min="10349" max="10349" width="18.83203125" style="9" customWidth="1"/>
    <col min="10350" max="10350" width="2.83203125" style="9" customWidth="1"/>
    <col min="10351" max="10351" width="18.83203125" style="9" customWidth="1"/>
    <col min="10352" max="10352" width="2.83203125" style="9" customWidth="1"/>
    <col min="10353" max="10353" width="18.83203125" style="9" customWidth="1"/>
    <col min="10354" max="10354" width="2" style="9" customWidth="1"/>
    <col min="10355" max="10355" width="14.83203125" style="9" customWidth="1"/>
    <col min="10356" max="10356" width="3.83203125" style="9" customWidth="1"/>
    <col min="10357" max="10357" width="15" style="9" customWidth="1"/>
    <col min="10358" max="10358" width="2.83203125" style="9" customWidth="1"/>
    <col min="10359" max="10359" width="18.83203125" style="9" customWidth="1"/>
    <col min="10360" max="10360" width="2.83203125" style="9" customWidth="1"/>
    <col min="10361" max="10361" width="18.83203125" style="9" customWidth="1"/>
    <col min="10362" max="10362" width="5.1640625" style="9" customWidth="1"/>
    <col min="10363" max="10369" width="9.33203125" style="9" customWidth="1"/>
    <col min="10370" max="10370" width="5.1640625" style="9" customWidth="1"/>
    <col min="10371" max="10371" width="18.83203125" style="9" customWidth="1"/>
    <col min="10372" max="10372" width="2.83203125" style="9" customWidth="1"/>
    <col min="10373" max="10373" width="18.83203125" style="9" customWidth="1"/>
    <col min="10374" max="10374" width="2.83203125" style="9" customWidth="1"/>
    <col min="10375" max="10375" width="28.83203125" style="9" customWidth="1"/>
    <col min="10376" max="10376" width="2.83203125" style="9" customWidth="1"/>
    <col min="10377" max="10377" width="25.33203125" style="9" customWidth="1"/>
    <col min="10378" max="10378" width="18" style="9" customWidth="1"/>
    <col min="10379" max="10381" width="14.1640625" style="9" customWidth="1"/>
    <col min="10382" max="10382" width="16.5" style="9" customWidth="1"/>
    <col min="10383" max="10383" width="18.33203125" style="9" customWidth="1"/>
    <col min="10384" max="10385" width="14.6640625" style="9" customWidth="1"/>
    <col min="10386" max="10386" width="14.33203125" style="9" customWidth="1"/>
    <col min="10387" max="10387" width="20.83203125" style="9" customWidth="1"/>
    <col min="10388" max="10388" width="16.5" style="9" customWidth="1"/>
    <col min="10389" max="10389" width="19.5" style="9" customWidth="1"/>
    <col min="10390" max="10390" width="18.1640625" style="9" customWidth="1"/>
    <col min="10391" max="10391" width="20.5" style="9" customWidth="1"/>
    <col min="10392" max="10392" width="22.6640625" style="9" customWidth="1"/>
    <col min="10393" max="10394" width="9.33203125" style="9" customWidth="1"/>
    <col min="10395" max="10569" width="8.83203125" style="9"/>
    <col min="10570" max="10572" width="4.83203125" style="9" customWidth="1"/>
    <col min="10573" max="10573" width="100.83203125" style="9" customWidth="1"/>
    <col min="10574" max="10574" width="2.83203125" style="9" customWidth="1"/>
    <col min="10575" max="10604" width="9.33203125" style="9" customWidth="1"/>
    <col min="10605" max="10605" width="18.83203125" style="9" customWidth="1"/>
    <col min="10606" max="10606" width="2.83203125" style="9" customWidth="1"/>
    <col min="10607" max="10607" width="18.83203125" style="9" customWidth="1"/>
    <col min="10608" max="10608" width="2.83203125" style="9" customWidth="1"/>
    <col min="10609" max="10609" width="18.83203125" style="9" customWidth="1"/>
    <col min="10610" max="10610" width="2" style="9" customWidth="1"/>
    <col min="10611" max="10611" width="14.83203125" style="9" customWidth="1"/>
    <col min="10612" max="10612" width="3.83203125" style="9" customWidth="1"/>
    <col min="10613" max="10613" width="15" style="9" customWidth="1"/>
    <col min="10614" max="10614" width="2.83203125" style="9" customWidth="1"/>
    <col min="10615" max="10615" width="18.83203125" style="9" customWidth="1"/>
    <col min="10616" max="10616" width="2.83203125" style="9" customWidth="1"/>
    <col min="10617" max="10617" width="18.83203125" style="9" customWidth="1"/>
    <col min="10618" max="10618" width="5.1640625" style="9" customWidth="1"/>
    <col min="10619" max="10625" width="9.33203125" style="9" customWidth="1"/>
    <col min="10626" max="10626" width="5.1640625" style="9" customWidth="1"/>
    <col min="10627" max="10627" width="18.83203125" style="9" customWidth="1"/>
    <col min="10628" max="10628" width="2.83203125" style="9" customWidth="1"/>
    <col min="10629" max="10629" width="18.83203125" style="9" customWidth="1"/>
    <col min="10630" max="10630" width="2.83203125" style="9" customWidth="1"/>
    <col min="10631" max="10631" width="28.83203125" style="9" customWidth="1"/>
    <col min="10632" max="10632" width="2.83203125" style="9" customWidth="1"/>
    <col min="10633" max="10633" width="25.33203125" style="9" customWidth="1"/>
    <col min="10634" max="10634" width="18" style="9" customWidth="1"/>
    <col min="10635" max="10637" width="14.1640625" style="9" customWidth="1"/>
    <col min="10638" max="10638" width="16.5" style="9" customWidth="1"/>
    <col min="10639" max="10639" width="18.33203125" style="9" customWidth="1"/>
    <col min="10640" max="10641" width="14.6640625" style="9" customWidth="1"/>
    <col min="10642" max="10642" width="14.33203125" style="9" customWidth="1"/>
    <col min="10643" max="10643" width="20.83203125" style="9" customWidth="1"/>
    <col min="10644" max="10644" width="16.5" style="9" customWidth="1"/>
    <col min="10645" max="10645" width="19.5" style="9" customWidth="1"/>
    <col min="10646" max="10646" width="18.1640625" style="9" customWidth="1"/>
    <col min="10647" max="10647" width="20.5" style="9" customWidth="1"/>
    <col min="10648" max="10648" width="22.6640625" style="9" customWidth="1"/>
    <col min="10649" max="10650" width="9.33203125" style="9" customWidth="1"/>
    <col min="10651" max="10825" width="8.83203125" style="9"/>
    <col min="10826" max="10828" width="4.83203125" style="9" customWidth="1"/>
    <col min="10829" max="10829" width="100.83203125" style="9" customWidth="1"/>
    <col min="10830" max="10830" width="2.83203125" style="9" customWidth="1"/>
    <col min="10831" max="10860" width="9.33203125" style="9" customWidth="1"/>
    <col min="10861" max="10861" width="18.83203125" style="9" customWidth="1"/>
    <col min="10862" max="10862" width="2.83203125" style="9" customWidth="1"/>
    <col min="10863" max="10863" width="18.83203125" style="9" customWidth="1"/>
    <col min="10864" max="10864" width="2.83203125" style="9" customWidth="1"/>
    <col min="10865" max="10865" width="18.83203125" style="9" customWidth="1"/>
    <col min="10866" max="10866" width="2" style="9" customWidth="1"/>
    <col min="10867" max="10867" width="14.83203125" style="9" customWidth="1"/>
    <col min="10868" max="10868" width="3.83203125" style="9" customWidth="1"/>
    <col min="10869" max="10869" width="15" style="9" customWidth="1"/>
    <col min="10870" max="10870" width="2.83203125" style="9" customWidth="1"/>
    <col min="10871" max="10871" width="18.83203125" style="9" customWidth="1"/>
    <col min="10872" max="10872" width="2.83203125" style="9" customWidth="1"/>
    <col min="10873" max="10873" width="18.83203125" style="9" customWidth="1"/>
    <col min="10874" max="10874" width="5.1640625" style="9" customWidth="1"/>
    <col min="10875" max="10881" width="9.33203125" style="9" customWidth="1"/>
    <col min="10882" max="10882" width="5.1640625" style="9" customWidth="1"/>
    <col min="10883" max="10883" width="18.83203125" style="9" customWidth="1"/>
    <col min="10884" max="10884" width="2.83203125" style="9" customWidth="1"/>
    <col min="10885" max="10885" width="18.83203125" style="9" customWidth="1"/>
    <col min="10886" max="10886" width="2.83203125" style="9" customWidth="1"/>
    <col min="10887" max="10887" width="28.83203125" style="9" customWidth="1"/>
    <col min="10888" max="10888" width="2.83203125" style="9" customWidth="1"/>
    <col min="10889" max="10889" width="25.33203125" style="9" customWidth="1"/>
    <col min="10890" max="10890" width="18" style="9" customWidth="1"/>
    <col min="10891" max="10893" width="14.1640625" style="9" customWidth="1"/>
    <col min="10894" max="10894" width="16.5" style="9" customWidth="1"/>
    <col min="10895" max="10895" width="18.33203125" style="9" customWidth="1"/>
    <col min="10896" max="10897" width="14.6640625" style="9" customWidth="1"/>
    <col min="10898" max="10898" width="14.33203125" style="9" customWidth="1"/>
    <col min="10899" max="10899" width="20.83203125" style="9" customWidth="1"/>
    <col min="10900" max="10900" width="16.5" style="9" customWidth="1"/>
    <col min="10901" max="10901" width="19.5" style="9" customWidth="1"/>
    <col min="10902" max="10902" width="18.1640625" style="9" customWidth="1"/>
    <col min="10903" max="10903" width="20.5" style="9" customWidth="1"/>
    <col min="10904" max="10904" width="22.6640625" style="9" customWidth="1"/>
    <col min="10905" max="10906" width="9.33203125" style="9" customWidth="1"/>
    <col min="10907" max="11081" width="8.83203125" style="9"/>
    <col min="11082" max="11084" width="4.83203125" style="9" customWidth="1"/>
    <col min="11085" max="11085" width="100.83203125" style="9" customWidth="1"/>
    <col min="11086" max="11086" width="2.83203125" style="9" customWidth="1"/>
    <col min="11087" max="11116" width="9.33203125" style="9" customWidth="1"/>
    <col min="11117" max="11117" width="18.83203125" style="9" customWidth="1"/>
    <col min="11118" max="11118" width="2.83203125" style="9" customWidth="1"/>
    <col min="11119" max="11119" width="18.83203125" style="9" customWidth="1"/>
    <col min="11120" max="11120" width="2.83203125" style="9" customWidth="1"/>
    <col min="11121" max="11121" width="18.83203125" style="9" customWidth="1"/>
    <col min="11122" max="11122" width="2" style="9" customWidth="1"/>
    <col min="11123" max="11123" width="14.83203125" style="9" customWidth="1"/>
    <col min="11124" max="11124" width="3.83203125" style="9" customWidth="1"/>
    <col min="11125" max="11125" width="15" style="9" customWidth="1"/>
    <col min="11126" max="11126" width="2.83203125" style="9" customWidth="1"/>
    <col min="11127" max="11127" width="18.83203125" style="9" customWidth="1"/>
    <col min="11128" max="11128" width="2.83203125" style="9" customWidth="1"/>
    <col min="11129" max="11129" width="18.83203125" style="9" customWidth="1"/>
    <col min="11130" max="11130" width="5.1640625" style="9" customWidth="1"/>
    <col min="11131" max="11137" width="9.33203125" style="9" customWidth="1"/>
    <col min="11138" max="11138" width="5.1640625" style="9" customWidth="1"/>
    <col min="11139" max="11139" width="18.83203125" style="9" customWidth="1"/>
    <col min="11140" max="11140" width="2.83203125" style="9" customWidth="1"/>
    <col min="11141" max="11141" width="18.83203125" style="9" customWidth="1"/>
    <col min="11142" max="11142" width="2.83203125" style="9" customWidth="1"/>
    <col min="11143" max="11143" width="28.83203125" style="9" customWidth="1"/>
    <col min="11144" max="11144" width="2.83203125" style="9" customWidth="1"/>
    <col min="11145" max="11145" width="25.33203125" style="9" customWidth="1"/>
    <col min="11146" max="11146" width="18" style="9" customWidth="1"/>
    <col min="11147" max="11149" width="14.1640625" style="9" customWidth="1"/>
    <col min="11150" max="11150" width="16.5" style="9" customWidth="1"/>
    <col min="11151" max="11151" width="18.33203125" style="9" customWidth="1"/>
    <col min="11152" max="11153" width="14.6640625" style="9" customWidth="1"/>
    <col min="11154" max="11154" width="14.33203125" style="9" customWidth="1"/>
    <col min="11155" max="11155" width="20.83203125" style="9" customWidth="1"/>
    <col min="11156" max="11156" width="16.5" style="9" customWidth="1"/>
    <col min="11157" max="11157" width="19.5" style="9" customWidth="1"/>
    <col min="11158" max="11158" width="18.1640625" style="9" customWidth="1"/>
    <col min="11159" max="11159" width="20.5" style="9" customWidth="1"/>
    <col min="11160" max="11160" width="22.6640625" style="9" customWidth="1"/>
    <col min="11161" max="11162" width="9.33203125" style="9" customWidth="1"/>
    <col min="11163" max="11337" width="8.83203125" style="9"/>
    <col min="11338" max="11340" width="4.83203125" style="9" customWidth="1"/>
    <col min="11341" max="11341" width="100.83203125" style="9" customWidth="1"/>
    <col min="11342" max="11342" width="2.83203125" style="9" customWidth="1"/>
    <col min="11343" max="11372" width="9.33203125" style="9" customWidth="1"/>
    <col min="11373" max="11373" width="18.83203125" style="9" customWidth="1"/>
    <col min="11374" max="11374" width="2.83203125" style="9" customWidth="1"/>
    <col min="11375" max="11375" width="18.83203125" style="9" customWidth="1"/>
    <col min="11376" max="11376" width="2.83203125" style="9" customWidth="1"/>
    <col min="11377" max="11377" width="18.83203125" style="9" customWidth="1"/>
    <col min="11378" max="11378" width="2" style="9" customWidth="1"/>
    <col min="11379" max="11379" width="14.83203125" style="9" customWidth="1"/>
    <col min="11380" max="11380" width="3.83203125" style="9" customWidth="1"/>
    <col min="11381" max="11381" width="15" style="9" customWidth="1"/>
    <col min="11382" max="11382" width="2.83203125" style="9" customWidth="1"/>
    <col min="11383" max="11383" width="18.83203125" style="9" customWidth="1"/>
    <col min="11384" max="11384" width="2.83203125" style="9" customWidth="1"/>
    <col min="11385" max="11385" width="18.83203125" style="9" customWidth="1"/>
    <col min="11386" max="11386" width="5.1640625" style="9" customWidth="1"/>
    <col min="11387" max="11393" width="9.33203125" style="9" customWidth="1"/>
    <col min="11394" max="11394" width="5.1640625" style="9" customWidth="1"/>
    <col min="11395" max="11395" width="18.83203125" style="9" customWidth="1"/>
    <col min="11396" max="11396" width="2.83203125" style="9" customWidth="1"/>
    <col min="11397" max="11397" width="18.83203125" style="9" customWidth="1"/>
    <col min="11398" max="11398" width="2.83203125" style="9" customWidth="1"/>
    <col min="11399" max="11399" width="28.83203125" style="9" customWidth="1"/>
    <col min="11400" max="11400" width="2.83203125" style="9" customWidth="1"/>
    <col min="11401" max="11401" width="25.33203125" style="9" customWidth="1"/>
    <col min="11402" max="11402" width="18" style="9" customWidth="1"/>
    <col min="11403" max="11405" width="14.1640625" style="9" customWidth="1"/>
    <col min="11406" max="11406" width="16.5" style="9" customWidth="1"/>
    <col min="11407" max="11407" width="18.33203125" style="9" customWidth="1"/>
    <col min="11408" max="11409" width="14.6640625" style="9" customWidth="1"/>
    <col min="11410" max="11410" width="14.33203125" style="9" customWidth="1"/>
    <col min="11411" max="11411" width="20.83203125" style="9" customWidth="1"/>
    <col min="11412" max="11412" width="16.5" style="9" customWidth="1"/>
    <col min="11413" max="11413" width="19.5" style="9" customWidth="1"/>
    <col min="11414" max="11414" width="18.1640625" style="9" customWidth="1"/>
    <col min="11415" max="11415" width="20.5" style="9" customWidth="1"/>
    <col min="11416" max="11416" width="22.6640625" style="9" customWidth="1"/>
    <col min="11417" max="11418" width="9.33203125" style="9" customWidth="1"/>
    <col min="11419" max="11593" width="8.83203125" style="9"/>
    <col min="11594" max="11596" width="4.83203125" style="9" customWidth="1"/>
    <col min="11597" max="11597" width="100.83203125" style="9" customWidth="1"/>
    <col min="11598" max="11598" width="2.83203125" style="9" customWidth="1"/>
    <col min="11599" max="11628" width="9.33203125" style="9" customWidth="1"/>
    <col min="11629" max="11629" width="18.83203125" style="9" customWidth="1"/>
    <col min="11630" max="11630" width="2.83203125" style="9" customWidth="1"/>
    <col min="11631" max="11631" width="18.83203125" style="9" customWidth="1"/>
    <col min="11632" max="11632" width="2.83203125" style="9" customWidth="1"/>
    <col min="11633" max="11633" width="18.83203125" style="9" customWidth="1"/>
    <col min="11634" max="11634" width="2" style="9" customWidth="1"/>
    <col min="11635" max="11635" width="14.83203125" style="9" customWidth="1"/>
    <col min="11636" max="11636" width="3.83203125" style="9" customWidth="1"/>
    <col min="11637" max="11637" width="15" style="9" customWidth="1"/>
    <col min="11638" max="11638" width="2.83203125" style="9" customWidth="1"/>
    <col min="11639" max="11639" width="18.83203125" style="9" customWidth="1"/>
    <col min="11640" max="11640" width="2.83203125" style="9" customWidth="1"/>
    <col min="11641" max="11641" width="18.83203125" style="9" customWidth="1"/>
    <col min="11642" max="11642" width="5.1640625" style="9" customWidth="1"/>
    <col min="11643" max="11649" width="9.33203125" style="9" customWidth="1"/>
    <col min="11650" max="11650" width="5.1640625" style="9" customWidth="1"/>
    <col min="11651" max="11651" width="18.83203125" style="9" customWidth="1"/>
    <col min="11652" max="11652" width="2.83203125" style="9" customWidth="1"/>
    <col min="11653" max="11653" width="18.83203125" style="9" customWidth="1"/>
    <col min="11654" max="11654" width="2.83203125" style="9" customWidth="1"/>
    <col min="11655" max="11655" width="28.83203125" style="9" customWidth="1"/>
    <col min="11656" max="11656" width="2.83203125" style="9" customWidth="1"/>
    <col min="11657" max="11657" width="25.33203125" style="9" customWidth="1"/>
    <col min="11658" max="11658" width="18" style="9" customWidth="1"/>
    <col min="11659" max="11661" width="14.1640625" style="9" customWidth="1"/>
    <col min="11662" max="11662" width="16.5" style="9" customWidth="1"/>
    <col min="11663" max="11663" width="18.33203125" style="9" customWidth="1"/>
    <col min="11664" max="11665" width="14.6640625" style="9" customWidth="1"/>
    <col min="11666" max="11666" width="14.33203125" style="9" customWidth="1"/>
    <col min="11667" max="11667" width="20.83203125" style="9" customWidth="1"/>
    <col min="11668" max="11668" width="16.5" style="9" customWidth="1"/>
    <col min="11669" max="11669" width="19.5" style="9" customWidth="1"/>
    <col min="11670" max="11670" width="18.1640625" style="9" customWidth="1"/>
    <col min="11671" max="11671" width="20.5" style="9" customWidth="1"/>
    <col min="11672" max="11672" width="22.6640625" style="9" customWidth="1"/>
    <col min="11673" max="11674" width="9.33203125" style="9" customWidth="1"/>
    <col min="11675" max="11849" width="8.83203125" style="9"/>
    <col min="11850" max="11852" width="4.83203125" style="9" customWidth="1"/>
    <col min="11853" max="11853" width="100.83203125" style="9" customWidth="1"/>
    <col min="11854" max="11854" width="2.83203125" style="9" customWidth="1"/>
    <col min="11855" max="11884" width="9.33203125" style="9" customWidth="1"/>
    <col min="11885" max="11885" width="18.83203125" style="9" customWidth="1"/>
    <col min="11886" max="11886" width="2.83203125" style="9" customWidth="1"/>
    <col min="11887" max="11887" width="18.83203125" style="9" customWidth="1"/>
    <col min="11888" max="11888" width="2.83203125" style="9" customWidth="1"/>
    <col min="11889" max="11889" width="18.83203125" style="9" customWidth="1"/>
    <col min="11890" max="11890" width="2" style="9" customWidth="1"/>
    <col min="11891" max="11891" width="14.83203125" style="9" customWidth="1"/>
    <col min="11892" max="11892" width="3.83203125" style="9" customWidth="1"/>
    <col min="11893" max="11893" width="15" style="9" customWidth="1"/>
    <col min="11894" max="11894" width="2.83203125" style="9" customWidth="1"/>
    <col min="11895" max="11895" width="18.83203125" style="9" customWidth="1"/>
    <col min="11896" max="11896" width="2.83203125" style="9" customWidth="1"/>
    <col min="11897" max="11897" width="18.83203125" style="9" customWidth="1"/>
    <col min="11898" max="11898" width="5.1640625" style="9" customWidth="1"/>
    <col min="11899" max="11905" width="9.33203125" style="9" customWidth="1"/>
    <col min="11906" max="11906" width="5.1640625" style="9" customWidth="1"/>
    <col min="11907" max="11907" width="18.83203125" style="9" customWidth="1"/>
    <col min="11908" max="11908" width="2.83203125" style="9" customWidth="1"/>
    <col min="11909" max="11909" width="18.83203125" style="9" customWidth="1"/>
    <col min="11910" max="11910" width="2.83203125" style="9" customWidth="1"/>
    <col min="11911" max="11911" width="28.83203125" style="9" customWidth="1"/>
    <col min="11912" max="11912" width="2.83203125" style="9" customWidth="1"/>
    <col min="11913" max="11913" width="25.33203125" style="9" customWidth="1"/>
    <col min="11914" max="11914" width="18" style="9" customWidth="1"/>
    <col min="11915" max="11917" width="14.1640625" style="9" customWidth="1"/>
    <col min="11918" max="11918" width="16.5" style="9" customWidth="1"/>
    <col min="11919" max="11919" width="18.33203125" style="9" customWidth="1"/>
    <col min="11920" max="11921" width="14.6640625" style="9" customWidth="1"/>
    <col min="11922" max="11922" width="14.33203125" style="9" customWidth="1"/>
    <col min="11923" max="11923" width="20.83203125" style="9" customWidth="1"/>
    <col min="11924" max="11924" width="16.5" style="9" customWidth="1"/>
    <col min="11925" max="11925" width="19.5" style="9" customWidth="1"/>
    <col min="11926" max="11926" width="18.1640625" style="9" customWidth="1"/>
    <col min="11927" max="11927" width="20.5" style="9" customWidth="1"/>
    <col min="11928" max="11928" width="22.6640625" style="9" customWidth="1"/>
    <col min="11929" max="11930" width="9.33203125" style="9" customWidth="1"/>
    <col min="11931" max="12105" width="8.83203125" style="9"/>
    <col min="12106" max="12108" width="4.83203125" style="9" customWidth="1"/>
    <col min="12109" max="12109" width="100.83203125" style="9" customWidth="1"/>
    <col min="12110" max="12110" width="2.83203125" style="9" customWidth="1"/>
    <col min="12111" max="12140" width="9.33203125" style="9" customWidth="1"/>
    <col min="12141" max="12141" width="18.83203125" style="9" customWidth="1"/>
    <col min="12142" max="12142" width="2.83203125" style="9" customWidth="1"/>
    <col min="12143" max="12143" width="18.83203125" style="9" customWidth="1"/>
    <col min="12144" max="12144" width="2.83203125" style="9" customWidth="1"/>
    <col min="12145" max="12145" width="18.83203125" style="9" customWidth="1"/>
    <col min="12146" max="12146" width="2" style="9" customWidth="1"/>
    <col min="12147" max="12147" width="14.83203125" style="9" customWidth="1"/>
    <col min="12148" max="12148" width="3.83203125" style="9" customWidth="1"/>
    <col min="12149" max="12149" width="15" style="9" customWidth="1"/>
    <col min="12150" max="12150" width="2.83203125" style="9" customWidth="1"/>
    <col min="12151" max="12151" width="18.83203125" style="9" customWidth="1"/>
    <col min="12152" max="12152" width="2.83203125" style="9" customWidth="1"/>
    <col min="12153" max="12153" width="18.83203125" style="9" customWidth="1"/>
    <col min="12154" max="12154" width="5.1640625" style="9" customWidth="1"/>
    <col min="12155" max="12161" width="9.33203125" style="9" customWidth="1"/>
    <col min="12162" max="12162" width="5.1640625" style="9" customWidth="1"/>
    <col min="12163" max="12163" width="18.83203125" style="9" customWidth="1"/>
    <col min="12164" max="12164" width="2.83203125" style="9" customWidth="1"/>
    <col min="12165" max="12165" width="18.83203125" style="9" customWidth="1"/>
    <col min="12166" max="12166" width="2.83203125" style="9" customWidth="1"/>
    <col min="12167" max="12167" width="28.83203125" style="9" customWidth="1"/>
    <col min="12168" max="12168" width="2.83203125" style="9" customWidth="1"/>
    <col min="12169" max="12169" width="25.33203125" style="9" customWidth="1"/>
    <col min="12170" max="12170" width="18" style="9" customWidth="1"/>
    <col min="12171" max="12173" width="14.1640625" style="9" customWidth="1"/>
    <col min="12174" max="12174" width="16.5" style="9" customWidth="1"/>
    <col min="12175" max="12175" width="18.33203125" style="9" customWidth="1"/>
    <col min="12176" max="12177" width="14.6640625" style="9" customWidth="1"/>
    <col min="12178" max="12178" width="14.33203125" style="9" customWidth="1"/>
    <col min="12179" max="12179" width="20.83203125" style="9" customWidth="1"/>
    <col min="12180" max="12180" width="16.5" style="9" customWidth="1"/>
    <col min="12181" max="12181" width="19.5" style="9" customWidth="1"/>
    <col min="12182" max="12182" width="18.1640625" style="9" customWidth="1"/>
    <col min="12183" max="12183" width="20.5" style="9" customWidth="1"/>
    <col min="12184" max="12184" width="22.6640625" style="9" customWidth="1"/>
    <col min="12185" max="12186" width="9.33203125" style="9" customWidth="1"/>
    <col min="12187" max="12361" width="8.83203125" style="9"/>
    <col min="12362" max="12364" width="4.83203125" style="9" customWidth="1"/>
    <col min="12365" max="12365" width="100.83203125" style="9" customWidth="1"/>
    <col min="12366" max="12366" width="2.83203125" style="9" customWidth="1"/>
    <col min="12367" max="12396" width="9.33203125" style="9" customWidth="1"/>
    <col min="12397" max="12397" width="18.83203125" style="9" customWidth="1"/>
    <col min="12398" max="12398" width="2.83203125" style="9" customWidth="1"/>
    <col min="12399" max="12399" width="18.83203125" style="9" customWidth="1"/>
    <col min="12400" max="12400" width="2.83203125" style="9" customWidth="1"/>
    <col min="12401" max="12401" width="18.83203125" style="9" customWidth="1"/>
    <col min="12402" max="12402" width="2" style="9" customWidth="1"/>
    <col min="12403" max="12403" width="14.83203125" style="9" customWidth="1"/>
    <col min="12404" max="12404" width="3.83203125" style="9" customWidth="1"/>
    <col min="12405" max="12405" width="15" style="9" customWidth="1"/>
    <col min="12406" max="12406" width="2.83203125" style="9" customWidth="1"/>
    <col min="12407" max="12407" width="18.83203125" style="9" customWidth="1"/>
    <col min="12408" max="12408" width="2.83203125" style="9" customWidth="1"/>
    <col min="12409" max="12409" width="18.83203125" style="9" customWidth="1"/>
    <col min="12410" max="12410" width="5.1640625" style="9" customWidth="1"/>
    <col min="12411" max="12417" width="9.33203125" style="9" customWidth="1"/>
    <col min="12418" max="12418" width="5.1640625" style="9" customWidth="1"/>
    <col min="12419" max="12419" width="18.83203125" style="9" customWidth="1"/>
    <col min="12420" max="12420" width="2.83203125" style="9" customWidth="1"/>
    <col min="12421" max="12421" width="18.83203125" style="9" customWidth="1"/>
    <col min="12422" max="12422" width="2.83203125" style="9" customWidth="1"/>
    <col min="12423" max="12423" width="28.83203125" style="9" customWidth="1"/>
    <col min="12424" max="12424" width="2.83203125" style="9" customWidth="1"/>
    <col min="12425" max="12425" width="25.33203125" style="9" customWidth="1"/>
    <col min="12426" max="12426" width="18" style="9" customWidth="1"/>
    <col min="12427" max="12429" width="14.1640625" style="9" customWidth="1"/>
    <col min="12430" max="12430" width="16.5" style="9" customWidth="1"/>
    <col min="12431" max="12431" width="18.33203125" style="9" customWidth="1"/>
    <col min="12432" max="12433" width="14.6640625" style="9" customWidth="1"/>
    <col min="12434" max="12434" width="14.33203125" style="9" customWidth="1"/>
    <col min="12435" max="12435" width="20.83203125" style="9" customWidth="1"/>
    <col min="12436" max="12436" width="16.5" style="9" customWidth="1"/>
    <col min="12437" max="12437" width="19.5" style="9" customWidth="1"/>
    <col min="12438" max="12438" width="18.1640625" style="9" customWidth="1"/>
    <col min="12439" max="12439" width="20.5" style="9" customWidth="1"/>
    <col min="12440" max="12440" width="22.6640625" style="9" customWidth="1"/>
    <col min="12441" max="12442" width="9.33203125" style="9" customWidth="1"/>
    <col min="12443" max="12617" width="8.83203125" style="9"/>
    <col min="12618" max="12620" width="4.83203125" style="9" customWidth="1"/>
    <col min="12621" max="12621" width="100.83203125" style="9" customWidth="1"/>
    <col min="12622" max="12622" width="2.83203125" style="9" customWidth="1"/>
    <col min="12623" max="12652" width="9.33203125" style="9" customWidth="1"/>
    <col min="12653" max="12653" width="18.83203125" style="9" customWidth="1"/>
    <col min="12654" max="12654" width="2.83203125" style="9" customWidth="1"/>
    <col min="12655" max="12655" width="18.83203125" style="9" customWidth="1"/>
    <col min="12656" max="12656" width="2.83203125" style="9" customWidth="1"/>
    <col min="12657" max="12657" width="18.83203125" style="9" customWidth="1"/>
    <col min="12658" max="12658" width="2" style="9" customWidth="1"/>
    <col min="12659" max="12659" width="14.83203125" style="9" customWidth="1"/>
    <col min="12660" max="12660" width="3.83203125" style="9" customWidth="1"/>
    <col min="12661" max="12661" width="15" style="9" customWidth="1"/>
    <col min="12662" max="12662" width="2.83203125" style="9" customWidth="1"/>
    <col min="12663" max="12663" width="18.83203125" style="9" customWidth="1"/>
    <col min="12664" max="12664" width="2.83203125" style="9" customWidth="1"/>
    <col min="12665" max="12665" width="18.83203125" style="9" customWidth="1"/>
    <col min="12666" max="12666" width="5.1640625" style="9" customWidth="1"/>
    <col min="12667" max="12673" width="9.33203125" style="9" customWidth="1"/>
    <col min="12674" max="12674" width="5.1640625" style="9" customWidth="1"/>
    <col min="12675" max="12675" width="18.83203125" style="9" customWidth="1"/>
    <col min="12676" max="12676" width="2.83203125" style="9" customWidth="1"/>
    <col min="12677" max="12677" width="18.83203125" style="9" customWidth="1"/>
    <col min="12678" max="12678" width="2.83203125" style="9" customWidth="1"/>
    <col min="12679" max="12679" width="28.83203125" style="9" customWidth="1"/>
    <col min="12680" max="12680" width="2.83203125" style="9" customWidth="1"/>
    <col min="12681" max="12681" width="25.33203125" style="9" customWidth="1"/>
    <col min="12682" max="12682" width="18" style="9" customWidth="1"/>
    <col min="12683" max="12685" width="14.1640625" style="9" customWidth="1"/>
    <col min="12686" max="12686" width="16.5" style="9" customWidth="1"/>
    <col min="12687" max="12687" width="18.33203125" style="9" customWidth="1"/>
    <col min="12688" max="12689" width="14.6640625" style="9" customWidth="1"/>
    <col min="12690" max="12690" width="14.33203125" style="9" customWidth="1"/>
    <col min="12691" max="12691" width="20.83203125" style="9" customWidth="1"/>
    <col min="12692" max="12692" width="16.5" style="9" customWidth="1"/>
    <col min="12693" max="12693" width="19.5" style="9" customWidth="1"/>
    <col min="12694" max="12694" width="18.1640625" style="9" customWidth="1"/>
    <col min="12695" max="12695" width="20.5" style="9" customWidth="1"/>
    <col min="12696" max="12696" width="22.6640625" style="9" customWidth="1"/>
    <col min="12697" max="12698" width="9.33203125" style="9" customWidth="1"/>
    <col min="12699" max="12873" width="8.83203125" style="9"/>
    <col min="12874" max="12876" width="4.83203125" style="9" customWidth="1"/>
    <col min="12877" max="12877" width="100.83203125" style="9" customWidth="1"/>
    <col min="12878" max="12878" width="2.83203125" style="9" customWidth="1"/>
    <col min="12879" max="12908" width="9.33203125" style="9" customWidth="1"/>
    <col min="12909" max="12909" width="18.83203125" style="9" customWidth="1"/>
    <col min="12910" max="12910" width="2.83203125" style="9" customWidth="1"/>
    <col min="12911" max="12911" width="18.83203125" style="9" customWidth="1"/>
    <col min="12912" max="12912" width="2.83203125" style="9" customWidth="1"/>
    <col min="12913" max="12913" width="18.83203125" style="9" customWidth="1"/>
    <col min="12914" max="12914" width="2" style="9" customWidth="1"/>
    <col min="12915" max="12915" width="14.83203125" style="9" customWidth="1"/>
    <col min="12916" max="12916" width="3.83203125" style="9" customWidth="1"/>
    <col min="12917" max="12917" width="15" style="9" customWidth="1"/>
    <col min="12918" max="12918" width="2.83203125" style="9" customWidth="1"/>
    <col min="12919" max="12919" width="18.83203125" style="9" customWidth="1"/>
    <col min="12920" max="12920" width="2.83203125" style="9" customWidth="1"/>
    <col min="12921" max="12921" width="18.83203125" style="9" customWidth="1"/>
    <col min="12922" max="12922" width="5.1640625" style="9" customWidth="1"/>
    <col min="12923" max="12929" width="9.33203125" style="9" customWidth="1"/>
    <col min="12930" max="12930" width="5.1640625" style="9" customWidth="1"/>
    <col min="12931" max="12931" width="18.83203125" style="9" customWidth="1"/>
    <col min="12932" max="12932" width="2.83203125" style="9" customWidth="1"/>
    <col min="12933" max="12933" width="18.83203125" style="9" customWidth="1"/>
    <col min="12934" max="12934" width="2.83203125" style="9" customWidth="1"/>
    <col min="12935" max="12935" width="28.83203125" style="9" customWidth="1"/>
    <col min="12936" max="12936" width="2.83203125" style="9" customWidth="1"/>
    <col min="12937" max="12937" width="25.33203125" style="9" customWidth="1"/>
    <col min="12938" max="12938" width="18" style="9" customWidth="1"/>
    <col min="12939" max="12941" width="14.1640625" style="9" customWidth="1"/>
    <col min="12942" max="12942" width="16.5" style="9" customWidth="1"/>
    <col min="12943" max="12943" width="18.33203125" style="9" customWidth="1"/>
    <col min="12944" max="12945" width="14.6640625" style="9" customWidth="1"/>
    <col min="12946" max="12946" width="14.33203125" style="9" customWidth="1"/>
    <col min="12947" max="12947" width="20.83203125" style="9" customWidth="1"/>
    <col min="12948" max="12948" width="16.5" style="9" customWidth="1"/>
    <col min="12949" max="12949" width="19.5" style="9" customWidth="1"/>
    <col min="12950" max="12950" width="18.1640625" style="9" customWidth="1"/>
    <col min="12951" max="12951" width="20.5" style="9" customWidth="1"/>
    <col min="12952" max="12952" width="22.6640625" style="9" customWidth="1"/>
    <col min="12953" max="12954" width="9.33203125" style="9" customWidth="1"/>
    <col min="12955" max="13129" width="8.83203125" style="9"/>
    <col min="13130" max="13132" width="4.83203125" style="9" customWidth="1"/>
    <col min="13133" max="13133" width="100.83203125" style="9" customWidth="1"/>
    <col min="13134" max="13134" width="2.83203125" style="9" customWidth="1"/>
    <col min="13135" max="13164" width="9.33203125" style="9" customWidth="1"/>
    <col min="13165" max="13165" width="18.83203125" style="9" customWidth="1"/>
    <col min="13166" max="13166" width="2.83203125" style="9" customWidth="1"/>
    <col min="13167" max="13167" width="18.83203125" style="9" customWidth="1"/>
    <col min="13168" max="13168" width="2.83203125" style="9" customWidth="1"/>
    <col min="13169" max="13169" width="18.83203125" style="9" customWidth="1"/>
    <col min="13170" max="13170" width="2" style="9" customWidth="1"/>
    <col min="13171" max="13171" width="14.83203125" style="9" customWidth="1"/>
    <col min="13172" max="13172" width="3.83203125" style="9" customWidth="1"/>
    <col min="13173" max="13173" width="15" style="9" customWidth="1"/>
    <col min="13174" max="13174" width="2.83203125" style="9" customWidth="1"/>
    <col min="13175" max="13175" width="18.83203125" style="9" customWidth="1"/>
    <col min="13176" max="13176" width="2.83203125" style="9" customWidth="1"/>
    <col min="13177" max="13177" width="18.83203125" style="9" customWidth="1"/>
    <col min="13178" max="13178" width="5.1640625" style="9" customWidth="1"/>
    <col min="13179" max="13185" width="9.33203125" style="9" customWidth="1"/>
    <col min="13186" max="13186" width="5.1640625" style="9" customWidth="1"/>
    <col min="13187" max="13187" width="18.83203125" style="9" customWidth="1"/>
    <col min="13188" max="13188" width="2.83203125" style="9" customWidth="1"/>
    <col min="13189" max="13189" width="18.83203125" style="9" customWidth="1"/>
    <col min="13190" max="13190" width="2.83203125" style="9" customWidth="1"/>
    <col min="13191" max="13191" width="28.83203125" style="9" customWidth="1"/>
    <col min="13192" max="13192" width="2.83203125" style="9" customWidth="1"/>
    <col min="13193" max="13193" width="25.33203125" style="9" customWidth="1"/>
    <col min="13194" max="13194" width="18" style="9" customWidth="1"/>
    <col min="13195" max="13197" width="14.1640625" style="9" customWidth="1"/>
    <col min="13198" max="13198" width="16.5" style="9" customWidth="1"/>
    <col min="13199" max="13199" width="18.33203125" style="9" customWidth="1"/>
    <col min="13200" max="13201" width="14.6640625" style="9" customWidth="1"/>
    <col min="13202" max="13202" width="14.33203125" style="9" customWidth="1"/>
    <col min="13203" max="13203" width="20.83203125" style="9" customWidth="1"/>
    <col min="13204" max="13204" width="16.5" style="9" customWidth="1"/>
    <col min="13205" max="13205" width="19.5" style="9" customWidth="1"/>
    <col min="13206" max="13206" width="18.1640625" style="9" customWidth="1"/>
    <col min="13207" max="13207" width="20.5" style="9" customWidth="1"/>
    <col min="13208" max="13208" width="22.6640625" style="9" customWidth="1"/>
    <col min="13209" max="13210" width="9.33203125" style="9" customWidth="1"/>
    <col min="13211" max="13385" width="8.83203125" style="9"/>
    <col min="13386" max="13388" width="4.83203125" style="9" customWidth="1"/>
    <col min="13389" max="13389" width="100.83203125" style="9" customWidth="1"/>
    <col min="13390" max="13390" width="2.83203125" style="9" customWidth="1"/>
    <col min="13391" max="13420" width="9.33203125" style="9" customWidth="1"/>
    <col min="13421" max="13421" width="18.83203125" style="9" customWidth="1"/>
    <col min="13422" max="13422" width="2.83203125" style="9" customWidth="1"/>
    <col min="13423" max="13423" width="18.83203125" style="9" customWidth="1"/>
    <col min="13424" max="13424" width="2.83203125" style="9" customWidth="1"/>
    <col min="13425" max="13425" width="18.83203125" style="9" customWidth="1"/>
    <col min="13426" max="13426" width="2" style="9" customWidth="1"/>
    <col min="13427" max="13427" width="14.83203125" style="9" customWidth="1"/>
    <col min="13428" max="13428" width="3.83203125" style="9" customWidth="1"/>
    <col min="13429" max="13429" width="15" style="9" customWidth="1"/>
    <col min="13430" max="13430" width="2.83203125" style="9" customWidth="1"/>
    <col min="13431" max="13431" width="18.83203125" style="9" customWidth="1"/>
    <col min="13432" max="13432" width="2.83203125" style="9" customWidth="1"/>
    <col min="13433" max="13433" width="18.83203125" style="9" customWidth="1"/>
    <col min="13434" max="13434" width="5.1640625" style="9" customWidth="1"/>
    <col min="13435" max="13441" width="9.33203125" style="9" customWidth="1"/>
    <col min="13442" max="13442" width="5.1640625" style="9" customWidth="1"/>
    <col min="13443" max="13443" width="18.83203125" style="9" customWidth="1"/>
    <col min="13444" max="13444" width="2.83203125" style="9" customWidth="1"/>
    <col min="13445" max="13445" width="18.83203125" style="9" customWidth="1"/>
    <col min="13446" max="13446" width="2.83203125" style="9" customWidth="1"/>
    <col min="13447" max="13447" width="28.83203125" style="9" customWidth="1"/>
    <col min="13448" max="13448" width="2.83203125" style="9" customWidth="1"/>
    <col min="13449" max="13449" width="25.33203125" style="9" customWidth="1"/>
    <col min="13450" max="13450" width="18" style="9" customWidth="1"/>
    <col min="13451" max="13453" width="14.1640625" style="9" customWidth="1"/>
    <col min="13454" max="13454" width="16.5" style="9" customWidth="1"/>
    <col min="13455" max="13455" width="18.33203125" style="9" customWidth="1"/>
    <col min="13456" max="13457" width="14.6640625" style="9" customWidth="1"/>
    <col min="13458" max="13458" width="14.33203125" style="9" customWidth="1"/>
    <col min="13459" max="13459" width="20.83203125" style="9" customWidth="1"/>
    <col min="13460" max="13460" width="16.5" style="9" customWidth="1"/>
    <col min="13461" max="13461" width="19.5" style="9" customWidth="1"/>
    <col min="13462" max="13462" width="18.1640625" style="9" customWidth="1"/>
    <col min="13463" max="13463" width="20.5" style="9" customWidth="1"/>
    <col min="13464" max="13464" width="22.6640625" style="9" customWidth="1"/>
    <col min="13465" max="13466" width="9.33203125" style="9" customWidth="1"/>
    <col min="13467" max="13641" width="8.83203125" style="9"/>
    <col min="13642" max="13644" width="4.83203125" style="9" customWidth="1"/>
    <col min="13645" max="13645" width="100.83203125" style="9" customWidth="1"/>
    <col min="13646" max="13646" width="2.83203125" style="9" customWidth="1"/>
    <col min="13647" max="13676" width="9.33203125" style="9" customWidth="1"/>
    <col min="13677" max="13677" width="18.83203125" style="9" customWidth="1"/>
    <col min="13678" max="13678" width="2.83203125" style="9" customWidth="1"/>
    <col min="13679" max="13679" width="18.83203125" style="9" customWidth="1"/>
    <col min="13680" max="13680" width="2.83203125" style="9" customWidth="1"/>
    <col min="13681" max="13681" width="18.83203125" style="9" customWidth="1"/>
    <col min="13682" max="13682" width="2" style="9" customWidth="1"/>
    <col min="13683" max="13683" width="14.83203125" style="9" customWidth="1"/>
    <col min="13684" max="13684" width="3.83203125" style="9" customWidth="1"/>
    <col min="13685" max="13685" width="15" style="9" customWidth="1"/>
    <col min="13686" max="13686" width="2.83203125" style="9" customWidth="1"/>
    <col min="13687" max="13687" width="18.83203125" style="9" customWidth="1"/>
    <col min="13688" max="13688" width="2.83203125" style="9" customWidth="1"/>
    <col min="13689" max="13689" width="18.83203125" style="9" customWidth="1"/>
    <col min="13690" max="13690" width="5.1640625" style="9" customWidth="1"/>
    <col min="13691" max="13697" width="9.33203125" style="9" customWidth="1"/>
    <col min="13698" max="13698" width="5.1640625" style="9" customWidth="1"/>
    <col min="13699" max="13699" width="18.83203125" style="9" customWidth="1"/>
    <col min="13700" max="13700" width="2.83203125" style="9" customWidth="1"/>
    <col min="13701" max="13701" width="18.83203125" style="9" customWidth="1"/>
    <col min="13702" max="13702" width="2.83203125" style="9" customWidth="1"/>
    <col min="13703" max="13703" width="28.83203125" style="9" customWidth="1"/>
    <col min="13704" max="13704" width="2.83203125" style="9" customWidth="1"/>
    <col min="13705" max="13705" width="25.33203125" style="9" customWidth="1"/>
    <col min="13706" max="13706" width="18" style="9" customWidth="1"/>
    <col min="13707" max="13709" width="14.1640625" style="9" customWidth="1"/>
    <col min="13710" max="13710" width="16.5" style="9" customWidth="1"/>
    <col min="13711" max="13711" width="18.33203125" style="9" customWidth="1"/>
    <col min="13712" max="13713" width="14.6640625" style="9" customWidth="1"/>
    <col min="13714" max="13714" width="14.33203125" style="9" customWidth="1"/>
    <col min="13715" max="13715" width="20.83203125" style="9" customWidth="1"/>
    <col min="13716" max="13716" width="16.5" style="9" customWidth="1"/>
    <col min="13717" max="13717" width="19.5" style="9" customWidth="1"/>
    <col min="13718" max="13718" width="18.1640625" style="9" customWidth="1"/>
    <col min="13719" max="13719" width="20.5" style="9" customWidth="1"/>
    <col min="13720" max="13720" width="22.6640625" style="9" customWidth="1"/>
    <col min="13721" max="13722" width="9.33203125" style="9" customWidth="1"/>
    <col min="13723" max="13897" width="8.83203125" style="9"/>
    <col min="13898" max="13900" width="4.83203125" style="9" customWidth="1"/>
    <col min="13901" max="13901" width="100.83203125" style="9" customWidth="1"/>
    <col min="13902" max="13902" width="2.83203125" style="9" customWidth="1"/>
    <col min="13903" max="13932" width="9.33203125" style="9" customWidth="1"/>
    <col min="13933" max="13933" width="18.83203125" style="9" customWidth="1"/>
    <col min="13934" max="13934" width="2.83203125" style="9" customWidth="1"/>
    <col min="13935" max="13935" width="18.83203125" style="9" customWidth="1"/>
    <col min="13936" max="13936" width="2.83203125" style="9" customWidth="1"/>
    <col min="13937" max="13937" width="18.83203125" style="9" customWidth="1"/>
    <col min="13938" max="13938" width="2" style="9" customWidth="1"/>
    <col min="13939" max="13939" width="14.83203125" style="9" customWidth="1"/>
    <col min="13940" max="13940" width="3.83203125" style="9" customWidth="1"/>
    <col min="13941" max="13941" width="15" style="9" customWidth="1"/>
    <col min="13942" max="13942" width="2.83203125" style="9" customWidth="1"/>
    <col min="13943" max="13943" width="18.83203125" style="9" customWidth="1"/>
    <col min="13944" max="13944" width="2.83203125" style="9" customWidth="1"/>
    <col min="13945" max="13945" width="18.83203125" style="9" customWidth="1"/>
    <col min="13946" max="13946" width="5.1640625" style="9" customWidth="1"/>
    <col min="13947" max="13953" width="9.33203125" style="9" customWidth="1"/>
    <col min="13954" max="13954" width="5.1640625" style="9" customWidth="1"/>
    <col min="13955" max="13955" width="18.83203125" style="9" customWidth="1"/>
    <col min="13956" max="13956" width="2.83203125" style="9" customWidth="1"/>
    <col min="13957" max="13957" width="18.83203125" style="9" customWidth="1"/>
    <col min="13958" max="13958" width="2.83203125" style="9" customWidth="1"/>
    <col min="13959" max="13959" width="28.83203125" style="9" customWidth="1"/>
    <col min="13960" max="13960" width="2.83203125" style="9" customWidth="1"/>
    <col min="13961" max="13961" width="25.33203125" style="9" customWidth="1"/>
    <col min="13962" max="13962" width="18" style="9" customWidth="1"/>
    <col min="13963" max="13965" width="14.1640625" style="9" customWidth="1"/>
    <col min="13966" max="13966" width="16.5" style="9" customWidth="1"/>
    <col min="13967" max="13967" width="18.33203125" style="9" customWidth="1"/>
    <col min="13968" max="13969" width="14.6640625" style="9" customWidth="1"/>
    <col min="13970" max="13970" width="14.33203125" style="9" customWidth="1"/>
    <col min="13971" max="13971" width="20.83203125" style="9" customWidth="1"/>
    <col min="13972" max="13972" width="16.5" style="9" customWidth="1"/>
    <col min="13973" max="13973" width="19.5" style="9" customWidth="1"/>
    <col min="13974" max="13974" width="18.1640625" style="9" customWidth="1"/>
    <col min="13975" max="13975" width="20.5" style="9" customWidth="1"/>
    <col min="13976" max="13976" width="22.6640625" style="9" customWidth="1"/>
    <col min="13977" max="13978" width="9.33203125" style="9" customWidth="1"/>
    <col min="13979" max="14153" width="8.83203125" style="9"/>
    <col min="14154" max="14156" width="4.83203125" style="9" customWidth="1"/>
    <col min="14157" max="14157" width="100.83203125" style="9" customWidth="1"/>
    <col min="14158" max="14158" width="2.83203125" style="9" customWidth="1"/>
    <col min="14159" max="14188" width="9.33203125" style="9" customWidth="1"/>
    <col min="14189" max="14189" width="18.83203125" style="9" customWidth="1"/>
    <col min="14190" max="14190" width="2.83203125" style="9" customWidth="1"/>
    <col min="14191" max="14191" width="18.83203125" style="9" customWidth="1"/>
    <col min="14192" max="14192" width="2.83203125" style="9" customWidth="1"/>
    <col min="14193" max="14193" width="18.83203125" style="9" customWidth="1"/>
    <col min="14194" max="14194" width="2" style="9" customWidth="1"/>
    <col min="14195" max="14195" width="14.83203125" style="9" customWidth="1"/>
    <col min="14196" max="14196" width="3.83203125" style="9" customWidth="1"/>
    <col min="14197" max="14197" width="15" style="9" customWidth="1"/>
    <col min="14198" max="14198" width="2.83203125" style="9" customWidth="1"/>
    <col min="14199" max="14199" width="18.83203125" style="9" customWidth="1"/>
    <col min="14200" max="14200" width="2.83203125" style="9" customWidth="1"/>
    <col min="14201" max="14201" width="18.83203125" style="9" customWidth="1"/>
    <col min="14202" max="14202" width="5.1640625" style="9" customWidth="1"/>
    <col min="14203" max="14209" width="9.33203125" style="9" customWidth="1"/>
    <col min="14210" max="14210" width="5.1640625" style="9" customWidth="1"/>
    <col min="14211" max="14211" width="18.83203125" style="9" customWidth="1"/>
    <col min="14212" max="14212" width="2.83203125" style="9" customWidth="1"/>
    <col min="14213" max="14213" width="18.83203125" style="9" customWidth="1"/>
    <col min="14214" max="14214" width="2.83203125" style="9" customWidth="1"/>
    <col min="14215" max="14215" width="28.83203125" style="9" customWidth="1"/>
    <col min="14216" max="14216" width="2.83203125" style="9" customWidth="1"/>
    <col min="14217" max="14217" width="25.33203125" style="9" customWidth="1"/>
    <col min="14218" max="14218" width="18" style="9" customWidth="1"/>
    <col min="14219" max="14221" width="14.1640625" style="9" customWidth="1"/>
    <col min="14222" max="14222" width="16.5" style="9" customWidth="1"/>
    <col min="14223" max="14223" width="18.33203125" style="9" customWidth="1"/>
    <col min="14224" max="14225" width="14.6640625" style="9" customWidth="1"/>
    <col min="14226" max="14226" width="14.33203125" style="9" customWidth="1"/>
    <col min="14227" max="14227" width="20.83203125" style="9" customWidth="1"/>
    <col min="14228" max="14228" width="16.5" style="9" customWidth="1"/>
    <col min="14229" max="14229" width="19.5" style="9" customWidth="1"/>
    <col min="14230" max="14230" width="18.1640625" style="9" customWidth="1"/>
    <col min="14231" max="14231" width="20.5" style="9" customWidth="1"/>
    <col min="14232" max="14232" width="22.6640625" style="9" customWidth="1"/>
    <col min="14233" max="14234" width="9.33203125" style="9" customWidth="1"/>
    <col min="14235" max="14409" width="8.83203125" style="9"/>
    <col min="14410" max="14412" width="4.83203125" style="9" customWidth="1"/>
    <col min="14413" max="14413" width="100.83203125" style="9" customWidth="1"/>
    <col min="14414" max="14414" width="2.83203125" style="9" customWidth="1"/>
    <col min="14415" max="14444" width="9.33203125" style="9" customWidth="1"/>
    <col min="14445" max="14445" width="18.83203125" style="9" customWidth="1"/>
    <col min="14446" max="14446" width="2.83203125" style="9" customWidth="1"/>
    <col min="14447" max="14447" width="18.83203125" style="9" customWidth="1"/>
    <col min="14448" max="14448" width="2.83203125" style="9" customWidth="1"/>
    <col min="14449" max="14449" width="18.83203125" style="9" customWidth="1"/>
    <col min="14450" max="14450" width="2" style="9" customWidth="1"/>
    <col min="14451" max="14451" width="14.83203125" style="9" customWidth="1"/>
    <col min="14452" max="14452" width="3.83203125" style="9" customWidth="1"/>
    <col min="14453" max="14453" width="15" style="9" customWidth="1"/>
    <col min="14454" max="14454" width="2.83203125" style="9" customWidth="1"/>
    <col min="14455" max="14455" width="18.83203125" style="9" customWidth="1"/>
    <col min="14456" max="14456" width="2.83203125" style="9" customWidth="1"/>
    <col min="14457" max="14457" width="18.83203125" style="9" customWidth="1"/>
    <col min="14458" max="14458" width="5.1640625" style="9" customWidth="1"/>
    <col min="14459" max="14465" width="9.33203125" style="9" customWidth="1"/>
    <col min="14466" max="14466" width="5.1640625" style="9" customWidth="1"/>
    <col min="14467" max="14467" width="18.83203125" style="9" customWidth="1"/>
    <col min="14468" max="14468" width="2.83203125" style="9" customWidth="1"/>
    <col min="14469" max="14469" width="18.83203125" style="9" customWidth="1"/>
    <col min="14470" max="14470" width="2.83203125" style="9" customWidth="1"/>
    <col min="14471" max="14471" width="28.83203125" style="9" customWidth="1"/>
    <col min="14472" max="14472" width="2.83203125" style="9" customWidth="1"/>
    <col min="14473" max="14473" width="25.33203125" style="9" customWidth="1"/>
    <col min="14474" max="14474" width="18" style="9" customWidth="1"/>
    <col min="14475" max="14477" width="14.1640625" style="9" customWidth="1"/>
    <col min="14478" max="14478" width="16.5" style="9" customWidth="1"/>
    <col min="14479" max="14479" width="18.33203125" style="9" customWidth="1"/>
    <col min="14480" max="14481" width="14.6640625" style="9" customWidth="1"/>
    <col min="14482" max="14482" width="14.33203125" style="9" customWidth="1"/>
    <col min="14483" max="14483" width="20.83203125" style="9" customWidth="1"/>
    <col min="14484" max="14484" width="16.5" style="9" customWidth="1"/>
    <col min="14485" max="14485" width="19.5" style="9" customWidth="1"/>
    <col min="14486" max="14486" width="18.1640625" style="9" customWidth="1"/>
    <col min="14487" max="14487" width="20.5" style="9" customWidth="1"/>
    <col min="14488" max="14488" width="22.6640625" style="9" customWidth="1"/>
    <col min="14489" max="14490" width="9.33203125" style="9" customWidth="1"/>
    <col min="14491" max="14665" width="8.83203125" style="9"/>
    <col min="14666" max="14668" width="4.83203125" style="9" customWidth="1"/>
    <col min="14669" max="14669" width="100.83203125" style="9" customWidth="1"/>
    <col min="14670" max="14670" width="2.83203125" style="9" customWidth="1"/>
    <col min="14671" max="14700" width="9.33203125" style="9" customWidth="1"/>
    <col min="14701" max="14701" width="18.83203125" style="9" customWidth="1"/>
    <col min="14702" max="14702" width="2.83203125" style="9" customWidth="1"/>
    <col min="14703" max="14703" width="18.83203125" style="9" customWidth="1"/>
    <col min="14704" max="14704" width="2.83203125" style="9" customWidth="1"/>
    <col min="14705" max="14705" width="18.83203125" style="9" customWidth="1"/>
    <col min="14706" max="14706" width="2" style="9" customWidth="1"/>
    <col min="14707" max="14707" width="14.83203125" style="9" customWidth="1"/>
    <col min="14708" max="14708" width="3.83203125" style="9" customWidth="1"/>
    <col min="14709" max="14709" width="15" style="9" customWidth="1"/>
    <col min="14710" max="14710" width="2.83203125" style="9" customWidth="1"/>
    <col min="14711" max="14711" width="18.83203125" style="9" customWidth="1"/>
    <col min="14712" max="14712" width="2.83203125" style="9" customWidth="1"/>
    <col min="14713" max="14713" width="18.83203125" style="9" customWidth="1"/>
    <col min="14714" max="14714" width="5.1640625" style="9" customWidth="1"/>
    <col min="14715" max="14721" width="9.33203125" style="9" customWidth="1"/>
    <col min="14722" max="14722" width="5.1640625" style="9" customWidth="1"/>
    <col min="14723" max="14723" width="18.83203125" style="9" customWidth="1"/>
    <col min="14724" max="14724" width="2.83203125" style="9" customWidth="1"/>
    <col min="14725" max="14725" width="18.83203125" style="9" customWidth="1"/>
    <col min="14726" max="14726" width="2.83203125" style="9" customWidth="1"/>
    <col min="14727" max="14727" width="28.83203125" style="9" customWidth="1"/>
    <col min="14728" max="14728" width="2.83203125" style="9" customWidth="1"/>
    <col min="14729" max="14729" width="25.33203125" style="9" customWidth="1"/>
    <col min="14730" max="14730" width="18" style="9" customWidth="1"/>
    <col min="14731" max="14733" width="14.1640625" style="9" customWidth="1"/>
    <col min="14734" max="14734" width="16.5" style="9" customWidth="1"/>
    <col min="14735" max="14735" width="18.33203125" style="9" customWidth="1"/>
    <col min="14736" max="14737" width="14.6640625" style="9" customWidth="1"/>
    <col min="14738" max="14738" width="14.33203125" style="9" customWidth="1"/>
    <col min="14739" max="14739" width="20.83203125" style="9" customWidth="1"/>
    <col min="14740" max="14740" width="16.5" style="9" customWidth="1"/>
    <col min="14741" max="14741" width="19.5" style="9" customWidth="1"/>
    <col min="14742" max="14742" width="18.1640625" style="9" customWidth="1"/>
    <col min="14743" max="14743" width="20.5" style="9" customWidth="1"/>
    <col min="14744" max="14744" width="22.6640625" style="9" customWidth="1"/>
    <col min="14745" max="14746" width="9.33203125" style="9" customWidth="1"/>
    <col min="14747" max="14921" width="8.83203125" style="9"/>
    <col min="14922" max="14924" width="4.83203125" style="9" customWidth="1"/>
    <col min="14925" max="14925" width="100.83203125" style="9" customWidth="1"/>
    <col min="14926" max="14926" width="2.83203125" style="9" customWidth="1"/>
    <col min="14927" max="14956" width="9.33203125" style="9" customWidth="1"/>
    <col min="14957" max="14957" width="18.83203125" style="9" customWidth="1"/>
    <col min="14958" max="14958" width="2.83203125" style="9" customWidth="1"/>
    <col min="14959" max="14959" width="18.83203125" style="9" customWidth="1"/>
    <col min="14960" max="14960" width="2.83203125" style="9" customWidth="1"/>
    <col min="14961" max="14961" width="18.83203125" style="9" customWidth="1"/>
    <col min="14962" max="14962" width="2" style="9" customWidth="1"/>
    <col min="14963" max="14963" width="14.83203125" style="9" customWidth="1"/>
    <col min="14964" max="14964" width="3.83203125" style="9" customWidth="1"/>
    <col min="14965" max="14965" width="15" style="9" customWidth="1"/>
    <col min="14966" max="14966" width="2.83203125" style="9" customWidth="1"/>
    <col min="14967" max="14967" width="18.83203125" style="9" customWidth="1"/>
    <col min="14968" max="14968" width="2.83203125" style="9" customWidth="1"/>
    <col min="14969" max="14969" width="18.83203125" style="9" customWidth="1"/>
    <col min="14970" max="14970" width="5.1640625" style="9" customWidth="1"/>
    <col min="14971" max="14977" width="9.33203125" style="9" customWidth="1"/>
    <col min="14978" max="14978" width="5.1640625" style="9" customWidth="1"/>
    <col min="14979" max="14979" width="18.83203125" style="9" customWidth="1"/>
    <col min="14980" max="14980" width="2.83203125" style="9" customWidth="1"/>
    <col min="14981" max="14981" width="18.83203125" style="9" customWidth="1"/>
    <col min="14982" max="14982" width="2.83203125" style="9" customWidth="1"/>
    <col min="14983" max="14983" width="28.83203125" style="9" customWidth="1"/>
    <col min="14984" max="14984" width="2.83203125" style="9" customWidth="1"/>
    <col min="14985" max="14985" width="25.33203125" style="9" customWidth="1"/>
    <col min="14986" max="14986" width="18" style="9" customWidth="1"/>
    <col min="14987" max="14989" width="14.1640625" style="9" customWidth="1"/>
    <col min="14990" max="14990" width="16.5" style="9" customWidth="1"/>
    <col min="14991" max="14991" width="18.33203125" style="9" customWidth="1"/>
    <col min="14992" max="14993" width="14.6640625" style="9" customWidth="1"/>
    <col min="14994" max="14994" width="14.33203125" style="9" customWidth="1"/>
    <col min="14995" max="14995" width="20.83203125" style="9" customWidth="1"/>
    <col min="14996" max="14996" width="16.5" style="9" customWidth="1"/>
    <col min="14997" max="14997" width="19.5" style="9" customWidth="1"/>
    <col min="14998" max="14998" width="18.1640625" style="9" customWidth="1"/>
    <col min="14999" max="14999" width="20.5" style="9" customWidth="1"/>
    <col min="15000" max="15000" width="22.6640625" style="9" customWidth="1"/>
    <col min="15001" max="15002" width="9.33203125" style="9" customWidth="1"/>
    <col min="15003" max="15177" width="8.83203125" style="9"/>
    <col min="15178" max="15180" width="4.83203125" style="9" customWidth="1"/>
    <col min="15181" max="15181" width="100.83203125" style="9" customWidth="1"/>
    <col min="15182" max="15182" width="2.83203125" style="9" customWidth="1"/>
    <col min="15183" max="15212" width="9.33203125" style="9" customWidth="1"/>
    <col min="15213" max="15213" width="18.83203125" style="9" customWidth="1"/>
    <col min="15214" max="15214" width="2.83203125" style="9" customWidth="1"/>
    <col min="15215" max="15215" width="18.83203125" style="9" customWidth="1"/>
    <col min="15216" max="15216" width="2.83203125" style="9" customWidth="1"/>
    <col min="15217" max="15217" width="18.83203125" style="9" customWidth="1"/>
    <col min="15218" max="15218" width="2" style="9" customWidth="1"/>
    <col min="15219" max="15219" width="14.83203125" style="9" customWidth="1"/>
    <col min="15220" max="15220" width="3.83203125" style="9" customWidth="1"/>
    <col min="15221" max="15221" width="15" style="9" customWidth="1"/>
    <col min="15222" max="15222" width="2.83203125" style="9" customWidth="1"/>
    <col min="15223" max="15223" width="18.83203125" style="9" customWidth="1"/>
    <col min="15224" max="15224" width="2.83203125" style="9" customWidth="1"/>
    <col min="15225" max="15225" width="18.83203125" style="9" customWidth="1"/>
    <col min="15226" max="15226" width="5.1640625" style="9" customWidth="1"/>
    <col min="15227" max="15233" width="9.33203125" style="9" customWidth="1"/>
    <col min="15234" max="15234" width="5.1640625" style="9" customWidth="1"/>
    <col min="15235" max="15235" width="18.83203125" style="9" customWidth="1"/>
    <col min="15236" max="15236" width="2.83203125" style="9" customWidth="1"/>
    <col min="15237" max="15237" width="18.83203125" style="9" customWidth="1"/>
    <col min="15238" max="15238" width="2.83203125" style="9" customWidth="1"/>
    <col min="15239" max="15239" width="28.83203125" style="9" customWidth="1"/>
    <col min="15240" max="15240" width="2.83203125" style="9" customWidth="1"/>
    <col min="15241" max="15241" width="25.33203125" style="9" customWidth="1"/>
    <col min="15242" max="15242" width="18" style="9" customWidth="1"/>
    <col min="15243" max="15245" width="14.1640625" style="9" customWidth="1"/>
    <col min="15246" max="15246" width="16.5" style="9" customWidth="1"/>
    <col min="15247" max="15247" width="18.33203125" style="9" customWidth="1"/>
    <col min="15248" max="15249" width="14.6640625" style="9" customWidth="1"/>
    <col min="15250" max="15250" width="14.33203125" style="9" customWidth="1"/>
    <col min="15251" max="15251" width="20.83203125" style="9" customWidth="1"/>
    <col min="15252" max="15252" width="16.5" style="9" customWidth="1"/>
    <col min="15253" max="15253" width="19.5" style="9" customWidth="1"/>
    <col min="15254" max="15254" width="18.1640625" style="9" customWidth="1"/>
    <col min="15255" max="15255" width="20.5" style="9" customWidth="1"/>
    <col min="15256" max="15256" width="22.6640625" style="9" customWidth="1"/>
    <col min="15257" max="15258" width="9.33203125" style="9" customWidth="1"/>
    <col min="15259" max="15433" width="8.83203125" style="9"/>
    <col min="15434" max="15436" width="4.83203125" style="9" customWidth="1"/>
    <col min="15437" max="15437" width="100.83203125" style="9" customWidth="1"/>
    <col min="15438" max="15438" width="2.83203125" style="9" customWidth="1"/>
    <col min="15439" max="15468" width="9.33203125" style="9" customWidth="1"/>
    <col min="15469" max="15469" width="18.83203125" style="9" customWidth="1"/>
    <col min="15470" max="15470" width="2.83203125" style="9" customWidth="1"/>
    <col min="15471" max="15471" width="18.83203125" style="9" customWidth="1"/>
    <col min="15472" max="15472" width="2.83203125" style="9" customWidth="1"/>
    <col min="15473" max="15473" width="18.83203125" style="9" customWidth="1"/>
    <col min="15474" max="15474" width="2" style="9" customWidth="1"/>
    <col min="15475" max="15475" width="14.83203125" style="9" customWidth="1"/>
    <col min="15476" max="15476" width="3.83203125" style="9" customWidth="1"/>
    <col min="15477" max="15477" width="15" style="9" customWidth="1"/>
    <col min="15478" max="15478" width="2.83203125" style="9" customWidth="1"/>
    <col min="15479" max="15479" width="18.83203125" style="9" customWidth="1"/>
    <col min="15480" max="15480" width="2.83203125" style="9" customWidth="1"/>
    <col min="15481" max="15481" width="18.83203125" style="9" customWidth="1"/>
    <col min="15482" max="15482" width="5.1640625" style="9" customWidth="1"/>
    <col min="15483" max="15489" width="9.33203125" style="9" customWidth="1"/>
    <col min="15490" max="15490" width="5.1640625" style="9" customWidth="1"/>
    <col min="15491" max="15491" width="18.83203125" style="9" customWidth="1"/>
    <col min="15492" max="15492" width="2.83203125" style="9" customWidth="1"/>
    <col min="15493" max="15493" width="18.83203125" style="9" customWidth="1"/>
    <col min="15494" max="15494" width="2.83203125" style="9" customWidth="1"/>
    <col min="15495" max="15495" width="28.83203125" style="9" customWidth="1"/>
    <col min="15496" max="15496" width="2.83203125" style="9" customWidth="1"/>
    <col min="15497" max="15497" width="25.33203125" style="9" customWidth="1"/>
    <col min="15498" max="15498" width="18" style="9" customWidth="1"/>
    <col min="15499" max="15501" width="14.1640625" style="9" customWidth="1"/>
    <col min="15502" max="15502" width="16.5" style="9" customWidth="1"/>
    <col min="15503" max="15503" width="18.33203125" style="9" customWidth="1"/>
    <col min="15504" max="15505" width="14.6640625" style="9" customWidth="1"/>
    <col min="15506" max="15506" width="14.33203125" style="9" customWidth="1"/>
    <col min="15507" max="15507" width="20.83203125" style="9" customWidth="1"/>
    <col min="15508" max="15508" width="16.5" style="9" customWidth="1"/>
    <col min="15509" max="15509" width="19.5" style="9" customWidth="1"/>
    <col min="15510" max="15510" width="18.1640625" style="9" customWidth="1"/>
    <col min="15511" max="15511" width="20.5" style="9" customWidth="1"/>
    <col min="15512" max="15512" width="22.6640625" style="9" customWidth="1"/>
    <col min="15513" max="15514" width="9.33203125" style="9" customWidth="1"/>
    <col min="15515" max="15689" width="8.83203125" style="9"/>
    <col min="15690" max="15692" width="4.83203125" style="9" customWidth="1"/>
    <col min="15693" max="15693" width="100.83203125" style="9" customWidth="1"/>
    <col min="15694" max="15694" width="2.83203125" style="9" customWidth="1"/>
    <col min="15695" max="15724" width="9.33203125" style="9" customWidth="1"/>
    <col min="15725" max="15725" width="18.83203125" style="9" customWidth="1"/>
    <col min="15726" max="15726" width="2.83203125" style="9" customWidth="1"/>
    <col min="15727" max="15727" width="18.83203125" style="9" customWidth="1"/>
    <col min="15728" max="15728" width="2.83203125" style="9" customWidth="1"/>
    <col min="15729" max="15729" width="18.83203125" style="9" customWidth="1"/>
    <col min="15730" max="15730" width="2" style="9" customWidth="1"/>
    <col min="15731" max="15731" width="14.83203125" style="9" customWidth="1"/>
    <col min="15732" max="15732" width="3.83203125" style="9" customWidth="1"/>
    <col min="15733" max="15733" width="15" style="9" customWidth="1"/>
    <col min="15734" max="15734" width="2.83203125" style="9" customWidth="1"/>
    <col min="15735" max="15735" width="18.83203125" style="9" customWidth="1"/>
    <col min="15736" max="15736" width="2.83203125" style="9" customWidth="1"/>
    <col min="15737" max="15737" width="18.83203125" style="9" customWidth="1"/>
    <col min="15738" max="15738" width="5.1640625" style="9" customWidth="1"/>
    <col min="15739" max="15745" width="9.33203125" style="9" customWidth="1"/>
    <col min="15746" max="15746" width="5.1640625" style="9" customWidth="1"/>
    <col min="15747" max="15747" width="18.83203125" style="9" customWidth="1"/>
    <col min="15748" max="15748" width="2.83203125" style="9" customWidth="1"/>
    <col min="15749" max="15749" width="18.83203125" style="9" customWidth="1"/>
    <col min="15750" max="15750" width="2.83203125" style="9" customWidth="1"/>
    <col min="15751" max="15751" width="28.83203125" style="9" customWidth="1"/>
    <col min="15752" max="15752" width="2.83203125" style="9" customWidth="1"/>
    <col min="15753" max="15753" width="25.33203125" style="9" customWidth="1"/>
    <col min="15754" max="15754" width="18" style="9" customWidth="1"/>
    <col min="15755" max="15757" width="14.1640625" style="9" customWidth="1"/>
    <col min="15758" max="15758" width="16.5" style="9" customWidth="1"/>
    <col min="15759" max="15759" width="18.33203125" style="9" customWidth="1"/>
    <col min="15760" max="15761" width="14.6640625" style="9" customWidth="1"/>
    <col min="15762" max="15762" width="14.33203125" style="9" customWidth="1"/>
    <col min="15763" max="15763" width="20.83203125" style="9" customWidth="1"/>
    <col min="15764" max="15764" width="16.5" style="9" customWidth="1"/>
    <col min="15765" max="15765" width="19.5" style="9" customWidth="1"/>
    <col min="15766" max="15766" width="18.1640625" style="9" customWidth="1"/>
    <col min="15767" max="15767" width="20.5" style="9" customWidth="1"/>
    <col min="15768" max="15768" width="22.6640625" style="9" customWidth="1"/>
    <col min="15769" max="15770" width="9.33203125" style="9" customWidth="1"/>
    <col min="15771" max="15945" width="8.83203125" style="9"/>
    <col min="15946" max="15948" width="4.83203125" style="9" customWidth="1"/>
    <col min="15949" max="15949" width="100.83203125" style="9" customWidth="1"/>
    <col min="15950" max="15950" width="2.83203125" style="9" customWidth="1"/>
    <col min="15951" max="15980" width="9.33203125" style="9" customWidth="1"/>
    <col min="15981" max="15981" width="18.83203125" style="9" customWidth="1"/>
    <col min="15982" max="15982" width="2.83203125" style="9" customWidth="1"/>
    <col min="15983" max="15983" width="18.83203125" style="9" customWidth="1"/>
    <col min="15984" max="15984" width="2.83203125" style="9" customWidth="1"/>
    <col min="15985" max="15985" width="18.83203125" style="9" customWidth="1"/>
    <col min="15986" max="15986" width="2" style="9" customWidth="1"/>
    <col min="15987" max="15987" width="14.83203125" style="9" customWidth="1"/>
    <col min="15988" max="15988" width="3.83203125" style="9" customWidth="1"/>
    <col min="15989" max="15989" width="15" style="9" customWidth="1"/>
    <col min="15990" max="15990" width="2.83203125" style="9" customWidth="1"/>
    <col min="15991" max="15991" width="18.83203125" style="9" customWidth="1"/>
    <col min="15992" max="15992" width="2.83203125" style="9" customWidth="1"/>
    <col min="15993" max="15993" width="18.83203125" style="9" customWidth="1"/>
    <col min="15994" max="15994" width="5.1640625" style="9" customWidth="1"/>
    <col min="15995" max="16001" width="9.33203125" style="9" customWidth="1"/>
    <col min="16002" max="16002" width="5.1640625" style="9" customWidth="1"/>
    <col min="16003" max="16003" width="18.83203125" style="9" customWidth="1"/>
    <col min="16004" max="16004" width="2.83203125" style="9" customWidth="1"/>
    <col min="16005" max="16005" width="18.83203125" style="9" customWidth="1"/>
    <col min="16006" max="16006" width="2.83203125" style="9" customWidth="1"/>
    <col min="16007" max="16007" width="28.83203125" style="9" customWidth="1"/>
    <col min="16008" max="16008" width="2.83203125" style="9" customWidth="1"/>
    <col min="16009" max="16009" width="25.33203125" style="9" customWidth="1"/>
    <col min="16010" max="16010" width="18" style="9" customWidth="1"/>
    <col min="16011" max="16013" width="14.1640625" style="9" customWidth="1"/>
    <col min="16014" max="16014" width="16.5" style="9" customWidth="1"/>
    <col min="16015" max="16015" width="18.33203125" style="9" customWidth="1"/>
    <col min="16016" max="16017" width="14.6640625" style="9" customWidth="1"/>
    <col min="16018" max="16018" width="14.33203125" style="9" customWidth="1"/>
    <col min="16019" max="16019" width="20.83203125" style="9" customWidth="1"/>
    <col min="16020" max="16020" width="16.5" style="9" customWidth="1"/>
    <col min="16021" max="16021" width="19.5" style="9" customWidth="1"/>
    <col min="16022" max="16022" width="18.1640625" style="9" customWidth="1"/>
    <col min="16023" max="16023" width="20.5" style="9" customWidth="1"/>
    <col min="16024" max="16024" width="22.6640625" style="9" customWidth="1"/>
    <col min="16025" max="16026" width="9.33203125" style="9" customWidth="1"/>
    <col min="16027" max="16193" width="8.83203125" style="9"/>
    <col min="16194" max="16384" width="8.83203125" style="9" customWidth="1"/>
  </cols>
  <sheetData>
    <row r="1" spans="1:24" ht="18" customHeight="1" x14ac:dyDescent="0.2">
      <c r="E1" s="208"/>
      <c r="R1" s="17"/>
      <c r="S1" s="17"/>
      <c r="T1" s="17"/>
      <c r="U1" s="17"/>
      <c r="V1" s="17"/>
      <c r="W1" s="17"/>
      <c r="X1" s="17"/>
    </row>
    <row r="2" spans="1:24" ht="21.75" customHeight="1" x14ac:dyDescent="0.35">
      <c r="B2" s="196" t="s">
        <v>374</v>
      </c>
      <c r="C2" s="209"/>
      <c r="D2" s="209"/>
      <c r="E2" s="208"/>
      <c r="F2" s="821"/>
      <c r="G2" s="209"/>
      <c r="H2" s="209"/>
      <c r="I2" s="209"/>
      <c r="J2" s="209"/>
      <c r="K2" s="209"/>
      <c r="L2" s="821"/>
      <c r="M2" s="821"/>
      <c r="N2" s="821"/>
      <c r="O2" s="209"/>
      <c r="P2" s="209"/>
      <c r="Q2" s="209"/>
      <c r="R2" s="128"/>
      <c r="S2" s="128"/>
      <c r="T2" s="128"/>
      <c r="U2" s="128"/>
      <c r="V2" s="128"/>
      <c r="W2" s="17"/>
      <c r="X2" s="17"/>
    </row>
    <row r="3" spans="1:24" ht="22.5" customHeight="1" x14ac:dyDescent="0.3">
      <c r="B3" s="196" t="s">
        <v>375</v>
      </c>
      <c r="C3" s="209"/>
      <c r="D3" s="209"/>
      <c r="E3" s="210"/>
      <c r="F3" s="209"/>
      <c r="G3" s="209"/>
      <c r="H3" s="209"/>
      <c r="I3" s="211"/>
      <c r="J3" s="211"/>
      <c r="K3" s="211"/>
      <c r="L3" s="209"/>
      <c r="M3" s="209"/>
      <c r="N3" s="209"/>
      <c r="O3" s="211"/>
      <c r="P3" s="211"/>
      <c r="Q3" s="211"/>
      <c r="R3" s="129"/>
      <c r="S3" s="129"/>
      <c r="T3" s="129"/>
      <c r="U3" s="129"/>
      <c r="V3" s="129"/>
      <c r="W3" s="8"/>
      <c r="X3" s="8"/>
    </row>
    <row r="4" spans="1:24" ht="18" customHeight="1" x14ac:dyDescent="0.25">
      <c r="B4" s="2" t="s">
        <v>81</v>
      </c>
      <c r="C4" s="209"/>
      <c r="D4" s="209"/>
      <c r="E4" s="210"/>
      <c r="F4" s="209"/>
      <c r="G4" s="209"/>
      <c r="H4" s="209"/>
      <c r="I4" s="211"/>
      <c r="J4" s="211"/>
      <c r="K4" s="211"/>
      <c r="L4" s="209"/>
      <c r="M4" s="209"/>
      <c r="N4" s="209"/>
      <c r="O4" s="211"/>
      <c r="P4" s="211"/>
      <c r="Q4" s="211"/>
      <c r="R4" s="129"/>
      <c r="S4" s="129"/>
      <c r="T4" s="129"/>
      <c r="U4" s="129"/>
      <c r="V4" s="129"/>
      <c r="W4" s="8"/>
      <c r="X4" s="8"/>
    </row>
    <row r="5" spans="1:24" ht="18" customHeight="1" x14ac:dyDescent="0.25">
      <c r="A5" s="2"/>
      <c r="B5" s="2"/>
      <c r="C5" s="211"/>
      <c r="D5" s="211"/>
      <c r="E5" s="211"/>
      <c r="F5" s="51"/>
      <c r="G5" s="34"/>
      <c r="H5" s="51"/>
      <c r="I5" s="8"/>
      <c r="J5" s="51"/>
      <c r="K5" s="8"/>
      <c r="L5" s="51"/>
      <c r="M5" s="8"/>
      <c r="N5" s="51"/>
      <c r="O5" s="8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2"/>
      <c r="B6" s="211"/>
      <c r="C6" s="211"/>
      <c r="D6" s="211"/>
      <c r="E6" s="211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18" customHeight="1" x14ac:dyDescent="0.25">
      <c r="A7" s="2"/>
      <c r="B7" s="2"/>
      <c r="C7" s="2"/>
      <c r="D7" s="2"/>
      <c r="E7" s="2"/>
      <c r="F7" s="513">
        <v>2025</v>
      </c>
      <c r="G7" s="57"/>
      <c r="H7" s="513">
        <v>2025</v>
      </c>
      <c r="I7" s="11"/>
      <c r="J7" s="513">
        <v>2025</v>
      </c>
      <c r="K7" s="58"/>
      <c r="L7" s="513">
        <v>2026</v>
      </c>
      <c r="M7" s="11"/>
      <c r="N7" s="513">
        <v>2026</v>
      </c>
      <c r="O7" s="58"/>
      <c r="P7" s="56" t="s">
        <v>502</v>
      </c>
      <c r="Q7" s="58"/>
      <c r="R7" s="56" t="s">
        <v>409</v>
      </c>
      <c r="S7" s="60"/>
      <c r="T7" s="513">
        <v>2025</v>
      </c>
      <c r="U7" s="51"/>
      <c r="V7" s="513">
        <v>2026</v>
      </c>
      <c r="W7" s="8"/>
      <c r="X7" s="513" t="s">
        <v>58</v>
      </c>
    </row>
    <row r="8" spans="1:24" ht="18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345"/>
      <c r="U8" s="8"/>
      <c r="V8" s="58"/>
      <c r="W8" s="8"/>
      <c r="X8" s="58"/>
    </row>
    <row r="9" spans="1:24" s="17" customFormat="1" ht="18" customHeight="1" x14ac:dyDescent="0.25">
      <c r="A9" s="8"/>
      <c r="B9" s="10" t="s">
        <v>219</v>
      </c>
      <c r="C9" s="8"/>
      <c r="D9" s="8"/>
      <c r="E9" s="8"/>
      <c r="F9" s="213">
        <v>1271</v>
      </c>
      <c r="G9" s="213"/>
      <c r="H9" s="213">
        <v>1338</v>
      </c>
      <c r="I9" s="44"/>
      <c r="J9" s="213">
        <v>1379</v>
      </c>
      <c r="K9" s="44"/>
      <c r="L9" s="213">
        <v>1479</v>
      </c>
      <c r="M9" s="95"/>
      <c r="N9" s="213">
        <v>1484</v>
      </c>
      <c r="O9" s="44"/>
      <c r="P9" s="12" t="s">
        <v>114</v>
      </c>
      <c r="Q9" s="3"/>
      <c r="R9" s="12">
        <v>0.17</v>
      </c>
      <c r="S9" s="397"/>
      <c r="T9" s="398">
        <v>2438</v>
      </c>
      <c r="U9" s="8"/>
      <c r="V9" s="398">
        <v>2963</v>
      </c>
      <c r="W9" s="8"/>
      <c r="X9" s="583">
        <v>0.22</v>
      </c>
    </row>
    <row r="10" spans="1:24" s="17" customFormat="1" ht="18" customHeight="1" x14ac:dyDescent="0.25">
      <c r="A10" s="8"/>
      <c r="B10" s="10" t="s">
        <v>382</v>
      </c>
      <c r="C10" s="8"/>
      <c r="D10" s="8"/>
      <c r="E10" s="8"/>
      <c r="F10" s="309">
        <v>420</v>
      </c>
      <c r="G10" s="165"/>
      <c r="H10" s="309">
        <v>533</v>
      </c>
      <c r="I10" s="8"/>
      <c r="J10" s="309">
        <v>-1050</v>
      </c>
      <c r="K10" s="8"/>
      <c r="L10" s="309">
        <v>682</v>
      </c>
      <c r="M10" s="88"/>
      <c r="N10" s="309">
        <v>569</v>
      </c>
      <c r="O10" s="8"/>
      <c r="P10" s="12">
        <v>-0.17</v>
      </c>
      <c r="Q10" s="3"/>
      <c r="R10" s="12">
        <v>0.35</v>
      </c>
      <c r="S10" s="397"/>
      <c r="T10" s="309">
        <v>874</v>
      </c>
      <c r="U10" s="8"/>
      <c r="V10" s="309">
        <v>1251</v>
      </c>
      <c r="W10" s="8"/>
      <c r="X10" s="583">
        <v>0.43</v>
      </c>
    </row>
    <row r="11" spans="1:24" ht="24" customHeight="1" x14ac:dyDescent="0.25">
      <c r="A11" s="2"/>
      <c r="B11" s="61" t="s">
        <v>175</v>
      </c>
      <c r="C11" s="3"/>
      <c r="D11" s="120"/>
      <c r="E11" s="120"/>
      <c r="F11" s="486">
        <v>1691</v>
      </c>
      <c r="G11" s="120"/>
      <c r="H11" s="486">
        <v>1871</v>
      </c>
      <c r="I11" s="120"/>
      <c r="J11" s="486">
        <v>329</v>
      </c>
      <c r="K11" s="120"/>
      <c r="L11" s="486">
        <v>2161</v>
      </c>
      <c r="M11" s="120"/>
      <c r="N11" s="486">
        <v>2053</v>
      </c>
      <c r="O11" s="120"/>
      <c r="P11" s="35">
        <v>-0.05</v>
      </c>
      <c r="Q11" s="34"/>
      <c r="R11" s="35">
        <v>0.21</v>
      </c>
      <c r="S11" s="37"/>
      <c r="T11" s="681">
        <v>3312</v>
      </c>
      <c r="U11" s="38"/>
      <c r="V11" s="681">
        <v>4214</v>
      </c>
      <c r="W11" s="34"/>
      <c r="X11" s="526">
        <v>0.27</v>
      </c>
    </row>
    <row r="12" spans="1:24" ht="25.5" customHeight="1" x14ac:dyDescent="0.25">
      <c r="A12" s="2"/>
      <c r="B12" s="55" t="s">
        <v>814</v>
      </c>
      <c r="C12" s="3"/>
      <c r="D12" s="3"/>
      <c r="E12" s="3"/>
      <c r="F12" s="300">
        <v>1287</v>
      </c>
      <c r="G12" s="300"/>
      <c r="H12" s="300">
        <v>1320</v>
      </c>
      <c r="I12" s="120"/>
      <c r="J12" s="300">
        <v>1222</v>
      </c>
      <c r="K12" s="120"/>
      <c r="L12" s="300">
        <v>1324</v>
      </c>
      <c r="M12" s="300"/>
      <c r="N12" s="300">
        <v>1243</v>
      </c>
      <c r="O12" s="120"/>
      <c r="P12" s="12">
        <v>-0.06</v>
      </c>
      <c r="Q12" s="120"/>
      <c r="R12" s="12">
        <v>-0.03</v>
      </c>
      <c r="S12" s="175"/>
      <c r="T12" s="25">
        <v>2621</v>
      </c>
      <c r="U12" s="26"/>
      <c r="V12" s="25">
        <v>2567</v>
      </c>
      <c r="W12" s="8"/>
      <c r="X12" s="5">
        <v>-0.02</v>
      </c>
    </row>
    <row r="13" spans="1:24" ht="26.25" customHeight="1" x14ac:dyDescent="0.25">
      <c r="A13" s="2"/>
      <c r="B13" s="55"/>
      <c r="C13" s="55" t="s">
        <v>176</v>
      </c>
      <c r="D13" s="3"/>
      <c r="E13" s="3"/>
      <c r="F13" s="300">
        <v>256</v>
      </c>
      <c r="G13" s="120"/>
      <c r="H13" s="300">
        <v>297</v>
      </c>
      <c r="I13" s="120"/>
      <c r="J13" s="300">
        <v>341</v>
      </c>
      <c r="K13" s="120"/>
      <c r="L13" s="300">
        <v>371</v>
      </c>
      <c r="M13" s="120"/>
      <c r="N13" s="300">
        <v>366</v>
      </c>
      <c r="O13" s="120"/>
      <c r="P13" s="12">
        <v>-0.01</v>
      </c>
      <c r="Q13" s="120"/>
      <c r="R13" s="12">
        <v>0.43</v>
      </c>
      <c r="S13" s="175"/>
      <c r="T13" s="25">
        <v>512</v>
      </c>
      <c r="U13" s="26"/>
      <c r="V13" s="25">
        <v>737</v>
      </c>
      <c r="W13" s="8"/>
      <c r="X13" s="5">
        <v>0.44</v>
      </c>
    </row>
    <row r="14" spans="1:24" ht="18" customHeight="1" x14ac:dyDescent="0.25">
      <c r="A14" s="2"/>
      <c r="B14" s="55"/>
      <c r="C14" s="55" t="s">
        <v>338</v>
      </c>
      <c r="D14" s="3"/>
      <c r="E14" s="3"/>
      <c r="F14" s="300">
        <v>70</v>
      </c>
      <c r="G14" s="120"/>
      <c r="H14" s="300">
        <v>16</v>
      </c>
      <c r="I14" s="120"/>
      <c r="J14" s="300">
        <v>75</v>
      </c>
      <c r="K14" s="120"/>
      <c r="L14" s="300">
        <v>13</v>
      </c>
      <c r="M14" s="120"/>
      <c r="N14" s="300">
        <v>61</v>
      </c>
      <c r="O14" s="120"/>
      <c r="P14" s="12">
        <v>3.69</v>
      </c>
      <c r="Q14" s="120"/>
      <c r="R14" s="12">
        <v>-0.13</v>
      </c>
      <c r="S14" s="175"/>
      <c r="T14" s="25">
        <v>143</v>
      </c>
      <c r="U14" s="26"/>
      <c r="V14" s="25">
        <v>74</v>
      </c>
      <c r="W14" s="8"/>
      <c r="X14" s="5">
        <v>-0.48</v>
      </c>
    </row>
    <row r="15" spans="1:24" ht="18" customHeight="1" x14ac:dyDescent="0.25">
      <c r="A15" s="2"/>
      <c r="B15" s="55"/>
      <c r="C15" s="55" t="s">
        <v>201</v>
      </c>
      <c r="D15" s="3"/>
      <c r="E15" s="3"/>
      <c r="F15" s="300">
        <v>-6</v>
      </c>
      <c r="G15" s="120"/>
      <c r="H15" s="300">
        <v>-6</v>
      </c>
      <c r="I15" s="120"/>
      <c r="J15" s="300">
        <v>2</v>
      </c>
      <c r="K15" s="120"/>
      <c r="L15" s="300">
        <v>-3</v>
      </c>
      <c r="M15" s="120"/>
      <c r="N15" s="300">
        <v>-2</v>
      </c>
      <c r="O15" s="120"/>
      <c r="P15" s="12">
        <v>0.33</v>
      </c>
      <c r="Q15" s="120"/>
      <c r="R15" s="12">
        <v>0.67</v>
      </c>
      <c r="S15" s="175"/>
      <c r="T15" s="25">
        <v>-7</v>
      </c>
      <c r="U15" s="26"/>
      <c r="V15" s="25">
        <v>-5</v>
      </c>
      <c r="W15" s="8"/>
      <c r="X15" s="5">
        <v>0.28999999999999998</v>
      </c>
    </row>
    <row r="16" spans="1:24" ht="18" customHeight="1" x14ac:dyDescent="0.25">
      <c r="A16" s="2"/>
      <c r="B16" s="55"/>
      <c r="C16" s="55" t="s">
        <v>350</v>
      </c>
      <c r="D16" s="3"/>
      <c r="E16" s="3"/>
      <c r="F16" s="301">
        <v>51</v>
      </c>
      <c r="G16" s="120"/>
      <c r="H16" s="301">
        <v>20</v>
      </c>
      <c r="I16" s="120"/>
      <c r="J16" s="301">
        <v>29</v>
      </c>
      <c r="K16" s="120"/>
      <c r="L16" s="301">
        <v>28</v>
      </c>
      <c r="M16" s="120"/>
      <c r="N16" s="301">
        <v>15</v>
      </c>
      <c r="O16" s="120"/>
      <c r="P16" s="12">
        <v>-0.46</v>
      </c>
      <c r="Q16" s="120"/>
      <c r="R16" s="12">
        <v>-0.71</v>
      </c>
      <c r="S16" s="175"/>
      <c r="T16" s="309">
        <v>81</v>
      </c>
      <c r="U16" s="26"/>
      <c r="V16" s="309">
        <v>43</v>
      </c>
      <c r="W16" s="8"/>
      <c r="X16" s="5">
        <v>-0.47</v>
      </c>
    </row>
    <row r="17" spans="1:24" ht="18" customHeight="1" x14ac:dyDescent="0.25">
      <c r="A17" s="2"/>
      <c r="B17" s="55" t="s">
        <v>346</v>
      </c>
      <c r="C17" s="3"/>
      <c r="D17" s="3"/>
      <c r="E17" s="3"/>
      <c r="F17" s="300">
        <v>371</v>
      </c>
      <c r="G17" s="120"/>
      <c r="H17" s="300">
        <v>327</v>
      </c>
      <c r="I17" s="120"/>
      <c r="J17" s="300">
        <v>447</v>
      </c>
      <c r="K17" s="120"/>
      <c r="L17" s="300">
        <v>409</v>
      </c>
      <c r="M17" s="120"/>
      <c r="N17" s="300">
        <v>440</v>
      </c>
      <c r="O17" s="120"/>
      <c r="P17" s="12">
        <v>0.08</v>
      </c>
      <c r="Q17" s="120"/>
      <c r="R17" s="12">
        <v>0.19</v>
      </c>
      <c r="S17" s="175"/>
      <c r="T17" s="405">
        <v>729</v>
      </c>
      <c r="U17" s="26"/>
      <c r="V17" s="405">
        <v>849</v>
      </c>
      <c r="W17" s="8"/>
      <c r="X17" s="5">
        <v>0.16</v>
      </c>
    </row>
    <row r="18" spans="1:24" ht="18" customHeight="1" x14ac:dyDescent="0.25">
      <c r="A18" s="2"/>
      <c r="B18" s="55" t="s">
        <v>177</v>
      </c>
      <c r="C18" s="3"/>
      <c r="D18" s="3"/>
      <c r="E18" s="3"/>
      <c r="F18" s="303">
        <v>33</v>
      </c>
      <c r="G18" s="120"/>
      <c r="H18" s="303">
        <v>224</v>
      </c>
      <c r="I18" s="120"/>
      <c r="J18" s="303">
        <v>-1340</v>
      </c>
      <c r="K18" s="120"/>
      <c r="L18" s="303">
        <v>428</v>
      </c>
      <c r="M18" s="120"/>
      <c r="N18" s="303">
        <v>370</v>
      </c>
      <c r="O18" s="120"/>
      <c r="P18" s="12">
        <v>-0.14000000000000001</v>
      </c>
      <c r="Q18" s="120"/>
      <c r="R18" s="12" t="s">
        <v>98</v>
      </c>
      <c r="S18" s="175"/>
      <c r="T18" s="303">
        <v>-38</v>
      </c>
      <c r="U18" s="26"/>
      <c r="V18" s="303">
        <v>798</v>
      </c>
      <c r="W18" s="8"/>
      <c r="X18" s="12" t="s">
        <v>98</v>
      </c>
    </row>
    <row r="19" spans="1:24" ht="18" customHeight="1" x14ac:dyDescent="0.25">
      <c r="A19" s="2"/>
      <c r="B19" s="55" t="s">
        <v>178</v>
      </c>
      <c r="C19" s="3"/>
      <c r="D19" s="3"/>
      <c r="E19" s="3"/>
      <c r="F19" s="301">
        <v>-5</v>
      </c>
      <c r="G19" s="120"/>
      <c r="H19" s="301">
        <v>66</v>
      </c>
      <c r="I19" s="120"/>
      <c r="J19" s="301">
        <v>147</v>
      </c>
      <c r="K19" s="120"/>
      <c r="L19" s="301">
        <v>137</v>
      </c>
      <c r="M19" s="120"/>
      <c r="N19" s="301">
        <v>120</v>
      </c>
      <c r="O19" s="120"/>
      <c r="P19" s="12">
        <v>-0.12</v>
      </c>
      <c r="Q19" s="120"/>
      <c r="R19" s="12" t="s">
        <v>98</v>
      </c>
      <c r="S19" s="175"/>
      <c r="T19" s="309">
        <v>-30</v>
      </c>
      <c r="U19" s="26"/>
      <c r="V19" s="309">
        <v>257</v>
      </c>
      <c r="W19" s="8"/>
      <c r="X19" s="5" t="s">
        <v>98</v>
      </c>
    </row>
    <row r="20" spans="1:24" s="144" customFormat="1" ht="18" customHeight="1" x14ac:dyDescent="0.25">
      <c r="A20" s="140"/>
      <c r="B20" s="61" t="s">
        <v>144</v>
      </c>
      <c r="C20" s="120"/>
      <c r="D20" s="120"/>
      <c r="E20" s="120"/>
      <c r="F20" s="299">
        <v>38</v>
      </c>
      <c r="G20" s="120"/>
      <c r="H20" s="299">
        <v>158</v>
      </c>
      <c r="I20" s="120"/>
      <c r="J20" s="299">
        <v>-1487</v>
      </c>
      <c r="K20" s="120"/>
      <c r="L20" s="299">
        <v>291</v>
      </c>
      <c r="M20" s="120"/>
      <c r="N20" s="299">
        <v>250</v>
      </c>
      <c r="O20" s="120"/>
      <c r="P20" s="35">
        <v>-0.14000000000000001</v>
      </c>
      <c r="Q20" s="120"/>
      <c r="R20" s="35" t="s">
        <v>98</v>
      </c>
      <c r="S20" s="37"/>
      <c r="T20" s="299">
        <v>-8</v>
      </c>
      <c r="U20" s="120"/>
      <c r="V20" s="299">
        <v>541</v>
      </c>
      <c r="W20" s="34"/>
      <c r="X20" s="526" t="s">
        <v>98</v>
      </c>
    </row>
    <row r="21" spans="1:24" ht="18" customHeight="1" x14ac:dyDescent="0.25">
      <c r="A21" s="2"/>
      <c r="B21" s="55" t="s">
        <v>79</v>
      </c>
      <c r="C21" s="3"/>
      <c r="D21" s="3"/>
      <c r="E21" s="3"/>
      <c r="F21" s="300">
        <v>-22</v>
      </c>
      <c r="G21" s="120"/>
      <c r="H21" s="300">
        <v>3</v>
      </c>
      <c r="I21" s="120"/>
      <c r="J21" s="300">
        <v>9</v>
      </c>
      <c r="K21" s="120"/>
      <c r="L21" s="300">
        <v>114</v>
      </c>
      <c r="M21" s="120"/>
      <c r="N21" s="300">
        <v>159</v>
      </c>
      <c r="O21" s="120"/>
      <c r="P21" s="35">
        <v>0.39</v>
      </c>
      <c r="Q21" s="120"/>
      <c r="R21" s="12" t="s">
        <v>98</v>
      </c>
      <c r="S21" s="175"/>
      <c r="T21" s="304">
        <v>-8</v>
      </c>
      <c r="U21" s="120"/>
      <c r="V21" s="309">
        <v>273</v>
      </c>
      <c r="W21" s="8"/>
      <c r="X21" s="5" t="s">
        <v>98</v>
      </c>
    </row>
    <row r="22" spans="1:24" s="144" customFormat="1" ht="18" customHeight="1" thickBot="1" x14ac:dyDescent="0.3">
      <c r="A22" s="140"/>
      <c r="B22" s="61" t="s">
        <v>179</v>
      </c>
      <c r="C22" s="120"/>
      <c r="D22" s="120"/>
      <c r="E22" s="120"/>
      <c r="F22" s="305">
        <v>60</v>
      </c>
      <c r="G22" s="120"/>
      <c r="H22" s="305">
        <v>155</v>
      </c>
      <c r="I22" s="120"/>
      <c r="J22" s="305">
        <v>-1496</v>
      </c>
      <c r="K22" s="120"/>
      <c r="L22" s="305">
        <v>177</v>
      </c>
      <c r="M22" s="120"/>
      <c r="N22" s="305">
        <v>91</v>
      </c>
      <c r="O22" s="120"/>
      <c r="P22" s="35">
        <v>-0.49</v>
      </c>
      <c r="Q22" s="120"/>
      <c r="R22" s="35">
        <v>0.52</v>
      </c>
      <c r="S22" s="37"/>
      <c r="T22" s="399">
        <v>0</v>
      </c>
      <c r="U22" s="26"/>
      <c r="V22" s="399">
        <v>268</v>
      </c>
      <c r="W22" s="34"/>
      <c r="X22" s="526" t="s">
        <v>98</v>
      </c>
    </row>
    <row r="23" spans="1:24" ht="18" customHeight="1" thickTop="1" x14ac:dyDescent="0.25">
      <c r="A23" s="2"/>
      <c r="B23" s="55" t="s">
        <v>180</v>
      </c>
      <c r="C23" s="3"/>
      <c r="D23" s="3"/>
      <c r="E23" s="3"/>
      <c r="F23" s="306">
        <v>83</v>
      </c>
      <c r="G23" s="183"/>
      <c r="H23" s="306">
        <v>86</v>
      </c>
      <c r="I23" s="183"/>
      <c r="J23" s="306">
        <v>86</v>
      </c>
      <c r="K23" s="183"/>
      <c r="L23" s="306">
        <v>87</v>
      </c>
      <c r="M23" s="183"/>
      <c r="N23" s="306">
        <v>87</v>
      </c>
      <c r="O23" s="183"/>
      <c r="P23" s="12" t="s">
        <v>114</v>
      </c>
      <c r="Q23" s="183"/>
      <c r="R23" s="12">
        <v>0.05</v>
      </c>
      <c r="S23" s="400"/>
      <c r="T23" s="306"/>
      <c r="U23" s="183"/>
      <c r="V23" s="306"/>
      <c r="W23" s="8"/>
      <c r="X23" s="5"/>
    </row>
    <row r="24" spans="1:24" ht="18" customHeight="1" x14ac:dyDescent="0.25">
      <c r="A24" s="2"/>
      <c r="B24" s="55" t="s">
        <v>174</v>
      </c>
      <c r="C24" s="3"/>
      <c r="D24" s="3"/>
      <c r="E24" s="3"/>
      <c r="F24" s="23">
        <v>81</v>
      </c>
      <c r="G24" s="218"/>
      <c r="H24" s="23">
        <v>85</v>
      </c>
      <c r="I24" s="218"/>
      <c r="J24" s="23">
        <v>87</v>
      </c>
      <c r="K24" s="183"/>
      <c r="L24" s="23">
        <v>88</v>
      </c>
      <c r="M24" s="218"/>
      <c r="N24" s="23">
        <v>90</v>
      </c>
      <c r="O24" s="183"/>
      <c r="P24" s="12">
        <v>0.02</v>
      </c>
      <c r="Q24" s="183"/>
      <c r="R24" s="12">
        <v>0.11</v>
      </c>
      <c r="S24" s="400"/>
      <c r="T24" s="319">
        <v>79</v>
      </c>
      <c r="U24" s="200"/>
      <c r="V24" s="319">
        <v>89</v>
      </c>
      <c r="W24" s="8"/>
      <c r="X24" s="5">
        <v>0.13</v>
      </c>
    </row>
    <row r="25" spans="1:24" ht="18" customHeight="1" x14ac:dyDescent="0.25">
      <c r="A25" s="2"/>
      <c r="B25" s="55" t="s">
        <v>181</v>
      </c>
      <c r="C25" s="3"/>
      <c r="D25" s="3"/>
      <c r="E25" s="3"/>
      <c r="F25" s="207">
        <v>0.76</v>
      </c>
      <c r="G25" s="4"/>
      <c r="H25" s="207">
        <v>0.71</v>
      </c>
      <c r="I25" s="4"/>
      <c r="J25" s="207">
        <v>3.71</v>
      </c>
      <c r="K25" s="4"/>
      <c r="L25" s="207">
        <v>0.61</v>
      </c>
      <c r="M25" s="4"/>
      <c r="N25" s="207">
        <v>0.61</v>
      </c>
      <c r="O25" s="4"/>
      <c r="P25" s="440" t="s">
        <v>98</v>
      </c>
      <c r="Q25" s="98"/>
      <c r="R25" s="440" t="s">
        <v>98</v>
      </c>
      <c r="S25" s="410"/>
      <c r="T25" s="207">
        <v>0.79</v>
      </c>
      <c r="U25" s="101"/>
      <c r="V25" s="207">
        <v>0.61</v>
      </c>
      <c r="W25" s="101"/>
      <c r="X25" s="440" t="s">
        <v>98</v>
      </c>
    </row>
    <row r="26" spans="1:24" ht="18" customHeight="1" x14ac:dyDescent="0.25">
      <c r="A26" s="2"/>
      <c r="B26" s="55" t="s">
        <v>595</v>
      </c>
      <c r="C26" s="489"/>
      <c r="D26" s="490"/>
      <c r="E26" s="3"/>
      <c r="F26" s="320">
        <v>5.0999999999999996</v>
      </c>
      <c r="G26" s="369"/>
      <c r="H26" s="320">
        <v>5.0999999999999996</v>
      </c>
      <c r="I26" s="369"/>
      <c r="J26" s="320">
        <v>5.0999999999999996</v>
      </c>
      <c r="K26" s="4"/>
      <c r="L26" s="320">
        <v>5.7</v>
      </c>
      <c r="M26" s="369"/>
      <c r="N26" s="320">
        <v>5.7</v>
      </c>
      <c r="O26" s="4"/>
      <c r="P26" s="12" t="s">
        <v>114</v>
      </c>
      <c r="Q26" s="183"/>
      <c r="R26" s="12">
        <v>0.12</v>
      </c>
      <c r="S26" s="400"/>
      <c r="T26" s="320">
        <v>5.0999999999999996</v>
      </c>
      <c r="U26" s="369"/>
      <c r="V26" s="320">
        <v>5.7</v>
      </c>
      <c r="W26" s="92"/>
      <c r="X26" s="5">
        <v>0.12</v>
      </c>
    </row>
    <row r="27" spans="1:24" ht="18" customHeight="1" x14ac:dyDescent="0.25">
      <c r="A27" s="2"/>
      <c r="B27" s="55"/>
      <c r="C27" s="3"/>
      <c r="D27" s="3"/>
      <c r="E27" s="3"/>
      <c r="F27" s="7"/>
      <c r="G27" s="4"/>
      <c r="H27" s="7"/>
      <c r="I27" s="4"/>
      <c r="J27" s="7"/>
      <c r="K27" s="4"/>
      <c r="L27" s="7"/>
      <c r="M27" s="4"/>
      <c r="N27" s="7"/>
      <c r="O27" s="4"/>
      <c r="P27" s="5"/>
      <c r="Q27" s="4"/>
      <c r="R27" s="5"/>
      <c r="S27" s="410"/>
      <c r="T27" s="7"/>
      <c r="U27" s="4"/>
      <c r="V27" s="7"/>
      <c r="W27" s="8"/>
      <c r="X27" s="5"/>
    </row>
    <row r="28" spans="1:24" ht="18" customHeight="1" x14ac:dyDescent="0.3">
      <c r="A28" s="2"/>
      <c r="B28" s="140" t="s">
        <v>438</v>
      </c>
      <c r="C28" s="2"/>
      <c r="D28" s="2"/>
      <c r="E28" s="202"/>
      <c r="F28" s="307"/>
      <c r="G28" s="2"/>
      <c r="H28" s="307"/>
      <c r="I28" s="30"/>
      <c r="J28" s="307"/>
      <c r="K28" s="30"/>
      <c r="L28" s="307"/>
      <c r="M28" s="2"/>
      <c r="N28" s="307"/>
      <c r="O28" s="30"/>
      <c r="P28" s="2"/>
      <c r="Q28" s="30"/>
      <c r="R28" s="2"/>
      <c r="S28" s="411"/>
      <c r="T28" s="2"/>
      <c r="U28" s="2"/>
      <c r="V28" s="203"/>
      <c r="W28" s="2"/>
      <c r="X28" s="2"/>
    </row>
    <row r="29" spans="1:24" s="17" customFormat="1" ht="21" customHeight="1" x14ac:dyDescent="0.3">
      <c r="A29" s="8"/>
      <c r="B29" s="8"/>
      <c r="C29" s="8" t="s">
        <v>815</v>
      </c>
      <c r="D29" s="8"/>
      <c r="E29" s="11"/>
      <c r="F29" s="14">
        <v>1536</v>
      </c>
      <c r="G29" s="22"/>
      <c r="H29" s="14">
        <v>1722</v>
      </c>
      <c r="I29" s="430"/>
      <c r="J29" s="14">
        <v>1775</v>
      </c>
      <c r="K29" s="30"/>
      <c r="L29" s="14">
        <v>2054</v>
      </c>
      <c r="M29" s="22"/>
      <c r="N29" s="14">
        <v>1991</v>
      </c>
      <c r="O29" s="30"/>
      <c r="P29" s="12">
        <v>-0.03</v>
      </c>
      <c r="Q29" s="183"/>
      <c r="R29" s="12">
        <v>0.3</v>
      </c>
      <c r="S29" s="175"/>
      <c r="T29" s="14">
        <v>3003</v>
      </c>
      <c r="U29" s="23"/>
      <c r="V29" s="14">
        <v>4045</v>
      </c>
      <c r="W29" s="14"/>
      <c r="X29" s="5">
        <v>0.35</v>
      </c>
    </row>
    <row r="30" spans="1:24" s="17" customFormat="1" ht="21.75" customHeight="1" x14ac:dyDescent="0.3">
      <c r="A30" s="8"/>
      <c r="B30" s="8"/>
      <c r="C30" s="8" t="s">
        <v>816</v>
      </c>
      <c r="D30" s="8"/>
      <c r="E30" s="11"/>
      <c r="F30" s="18">
        <v>155</v>
      </c>
      <c r="G30" s="8"/>
      <c r="H30" s="18">
        <v>149</v>
      </c>
      <c r="I30" s="30"/>
      <c r="J30" s="18">
        <v>-1434</v>
      </c>
      <c r="K30" s="30"/>
      <c r="L30" s="18">
        <v>105</v>
      </c>
      <c r="M30" s="8"/>
      <c r="N30" s="18">
        <v>77</v>
      </c>
      <c r="O30" s="30"/>
      <c r="P30" s="12">
        <v>-0.27</v>
      </c>
      <c r="Q30" s="183"/>
      <c r="R30" s="12">
        <v>-0.5</v>
      </c>
      <c r="S30" s="175"/>
      <c r="T30" s="18">
        <v>290</v>
      </c>
      <c r="U30" s="15"/>
      <c r="V30" s="18">
        <v>182</v>
      </c>
      <c r="W30" s="18"/>
      <c r="X30" s="5">
        <v>-0.37</v>
      </c>
    </row>
    <row r="31" spans="1:24" s="17" customFormat="1" ht="20.25" customHeight="1" x14ac:dyDescent="0.3">
      <c r="A31" s="8"/>
      <c r="B31" s="8"/>
      <c r="C31" s="8" t="s">
        <v>393</v>
      </c>
      <c r="D31" s="8"/>
      <c r="E31" s="11"/>
      <c r="F31" s="117">
        <v>0</v>
      </c>
      <c r="G31" s="29"/>
      <c r="H31" s="117">
        <v>0</v>
      </c>
      <c r="I31" s="30"/>
      <c r="J31" s="117">
        <v>-12</v>
      </c>
      <c r="K31" s="30"/>
      <c r="L31" s="117">
        <v>2</v>
      </c>
      <c r="M31" s="28"/>
      <c r="N31" s="117">
        <v>-15</v>
      </c>
      <c r="O31" s="30"/>
      <c r="P31" s="12" t="s">
        <v>98</v>
      </c>
      <c r="Q31" s="183"/>
      <c r="R31" s="12" t="s">
        <v>98</v>
      </c>
      <c r="S31" s="175"/>
      <c r="T31" s="309">
        <v>19</v>
      </c>
      <c r="U31" s="26"/>
      <c r="V31" s="309">
        <v>-13</v>
      </c>
      <c r="W31" s="8"/>
      <c r="X31" s="5" t="s">
        <v>98</v>
      </c>
    </row>
    <row r="32" spans="1:24" ht="21.75" customHeight="1" thickBot="1" x14ac:dyDescent="0.35">
      <c r="A32" s="2"/>
      <c r="B32" s="140"/>
      <c r="C32" s="55"/>
      <c r="D32" s="2" t="s">
        <v>12</v>
      </c>
      <c r="E32" s="202"/>
      <c r="F32" s="215">
        <v>1691</v>
      </c>
      <c r="G32" s="203"/>
      <c r="H32" s="215">
        <v>1871</v>
      </c>
      <c r="I32" s="204"/>
      <c r="J32" s="215">
        <v>329</v>
      </c>
      <c r="K32" s="30"/>
      <c r="L32" s="215">
        <v>2161</v>
      </c>
      <c r="M32" s="203"/>
      <c r="N32" s="215">
        <v>2053</v>
      </c>
      <c r="O32" s="30"/>
      <c r="P32" s="12">
        <v>-0.05</v>
      </c>
      <c r="Q32" s="183"/>
      <c r="R32" s="12">
        <v>0.21</v>
      </c>
      <c r="S32" s="411"/>
      <c r="T32" s="215">
        <v>3312</v>
      </c>
      <c r="U32" s="26"/>
      <c r="V32" s="215">
        <v>4214</v>
      </c>
      <c r="W32" s="2"/>
      <c r="X32" s="5">
        <v>0.27</v>
      </c>
    </row>
    <row r="33" spans="1:24" s="17" customFormat="1" ht="18" customHeight="1" thickTop="1" x14ac:dyDescent="0.3">
      <c r="A33" s="8"/>
      <c r="B33" s="8"/>
      <c r="C33" s="2"/>
      <c r="D33" s="140"/>
      <c r="E33" s="11"/>
      <c r="F33" s="189"/>
      <c r="G33" s="29"/>
      <c r="H33" s="189"/>
      <c r="I33" s="30"/>
      <c r="J33" s="189"/>
      <c r="K33" s="30"/>
      <c r="L33" s="189"/>
      <c r="M33" s="29"/>
      <c r="N33" s="189"/>
      <c r="O33" s="30"/>
      <c r="P33" s="12"/>
      <c r="Q33" s="183"/>
      <c r="R33" s="12"/>
      <c r="S33" s="175"/>
      <c r="T33" s="770"/>
      <c r="U33" s="120"/>
      <c r="V33" s="189"/>
      <c r="W33" s="8"/>
      <c r="X33" s="12"/>
    </row>
    <row r="34" spans="1:24" s="17" customFormat="1" ht="22.5" customHeight="1" x14ac:dyDescent="0.3">
      <c r="A34" s="8"/>
      <c r="B34" s="140" t="s">
        <v>817</v>
      </c>
      <c r="C34" s="2"/>
      <c r="D34" s="2"/>
      <c r="E34" s="11"/>
      <c r="F34" s="14"/>
      <c r="G34" s="29"/>
      <c r="H34" s="14"/>
      <c r="I34" s="30"/>
      <c r="J34" s="14"/>
      <c r="K34" s="30"/>
      <c r="L34" s="14"/>
      <c r="M34" s="29"/>
      <c r="N34" s="14"/>
      <c r="O34" s="30"/>
      <c r="P34" s="12"/>
      <c r="Q34" s="183"/>
      <c r="R34" s="12"/>
      <c r="S34" s="175"/>
      <c r="T34" s="14"/>
      <c r="U34" s="26"/>
      <c r="V34" s="14"/>
      <c r="W34" s="8"/>
      <c r="X34" s="5"/>
    </row>
    <row r="35" spans="1:24" s="17" customFormat="1" ht="18" customHeight="1" x14ac:dyDescent="0.3">
      <c r="A35" s="8"/>
      <c r="B35" s="10" t="s">
        <v>238</v>
      </c>
      <c r="C35" s="8"/>
      <c r="D35" s="2"/>
      <c r="E35" s="11"/>
      <c r="F35" s="189">
        <v>26.8</v>
      </c>
      <c r="G35" s="29"/>
      <c r="H35" s="189">
        <v>28.5</v>
      </c>
      <c r="I35" s="30"/>
      <c r="J35" s="189">
        <v>30</v>
      </c>
      <c r="K35" s="30"/>
      <c r="L35" s="189">
        <v>30.6</v>
      </c>
      <c r="M35" s="29"/>
      <c r="N35" s="189">
        <v>32</v>
      </c>
      <c r="O35" s="30"/>
      <c r="P35" s="12">
        <v>0.05</v>
      </c>
      <c r="Q35" s="183"/>
      <c r="R35" s="12">
        <v>0.19</v>
      </c>
      <c r="S35" s="175"/>
      <c r="T35" s="187"/>
      <c r="U35" s="370"/>
      <c r="V35" s="187"/>
      <c r="W35" s="198"/>
      <c r="X35" s="12"/>
    </row>
    <row r="36" spans="1:24" s="17" customFormat="1" ht="18" customHeight="1" x14ac:dyDescent="0.3">
      <c r="A36" s="8"/>
      <c r="B36" s="10" t="s">
        <v>237</v>
      </c>
      <c r="C36" s="8"/>
      <c r="D36" s="2"/>
      <c r="E36" s="11"/>
      <c r="F36" s="118">
        <v>38.4</v>
      </c>
      <c r="G36" s="198"/>
      <c r="H36" s="118">
        <v>40.6</v>
      </c>
      <c r="I36" s="221"/>
      <c r="J36" s="118">
        <v>43.8</v>
      </c>
      <c r="K36" s="30"/>
      <c r="L36" s="118">
        <v>43.8</v>
      </c>
      <c r="M36" s="198"/>
      <c r="N36" s="118">
        <v>46</v>
      </c>
      <c r="O36" s="30"/>
      <c r="P36" s="12">
        <v>0.05</v>
      </c>
      <c r="Q36" s="183"/>
      <c r="R36" s="12">
        <v>0.2</v>
      </c>
      <c r="S36" s="175"/>
      <c r="T36" s="632"/>
      <c r="U36" s="406"/>
      <c r="V36" s="632"/>
      <c r="W36" s="8"/>
      <c r="X36" s="12"/>
    </row>
    <row r="37" spans="1:24" s="17" customFormat="1" ht="18" customHeight="1" x14ac:dyDescent="0.3">
      <c r="A37" s="8"/>
      <c r="B37" s="10" t="s">
        <v>183</v>
      </c>
      <c r="C37" s="8"/>
      <c r="D37" s="2"/>
      <c r="E37" s="11"/>
      <c r="F37" s="407">
        <v>25.5</v>
      </c>
      <c r="G37" s="29"/>
      <c r="H37" s="407">
        <v>27.2</v>
      </c>
      <c r="I37" s="30"/>
      <c r="J37" s="407">
        <v>29.2</v>
      </c>
      <c r="K37" s="30"/>
      <c r="L37" s="407">
        <v>30.7</v>
      </c>
      <c r="M37" s="408"/>
      <c r="N37" s="407">
        <v>31.7</v>
      </c>
      <c r="O37" s="30"/>
      <c r="P37" s="12">
        <v>0.03</v>
      </c>
      <c r="Q37" s="183"/>
      <c r="R37" s="12">
        <v>0.24</v>
      </c>
      <c r="S37" s="175"/>
      <c r="T37" s="189"/>
      <c r="U37" s="320"/>
      <c r="V37" s="189"/>
      <c r="W37" s="8"/>
      <c r="X37" s="5"/>
    </row>
    <row r="38" spans="1:24" s="17" customFormat="1" ht="18" customHeight="1" x14ac:dyDescent="0.3">
      <c r="A38" s="8"/>
      <c r="B38" s="10" t="s">
        <v>391</v>
      </c>
      <c r="C38" s="10"/>
      <c r="D38" s="2"/>
      <c r="E38" s="11"/>
      <c r="F38" s="101">
        <v>5.28E-2</v>
      </c>
      <c r="G38" s="29"/>
      <c r="H38" s="101">
        <v>5.4600000000000003E-2</v>
      </c>
      <c r="I38" s="30"/>
      <c r="J38" s="101">
        <v>5.91E-2</v>
      </c>
      <c r="K38" s="30"/>
      <c r="L38" s="101">
        <v>6.3700000000000007E-2</v>
      </c>
      <c r="M38" s="29"/>
      <c r="N38" s="101">
        <v>6.13E-2</v>
      </c>
      <c r="O38" s="30"/>
      <c r="P38" s="440">
        <v>-24</v>
      </c>
      <c r="Q38" s="98"/>
      <c r="R38" s="440">
        <v>85</v>
      </c>
      <c r="S38" s="175"/>
      <c r="T38" s="101"/>
      <c r="U38" s="26"/>
      <c r="V38" s="101"/>
      <c r="W38" s="8"/>
      <c r="X38" s="440"/>
    </row>
    <row r="39" spans="1:24" s="17" customFormat="1" ht="18" customHeight="1" x14ac:dyDescent="0.3">
      <c r="A39" s="8"/>
      <c r="B39" s="10" t="s">
        <v>243</v>
      </c>
      <c r="C39" s="10"/>
      <c r="D39" s="2"/>
      <c r="E39" s="11"/>
      <c r="F39" s="101">
        <v>1.5800000000000002E-2</v>
      </c>
      <c r="G39" s="29"/>
      <c r="H39" s="101">
        <v>1.6E-2</v>
      </c>
      <c r="I39" s="30"/>
      <c r="J39" s="101">
        <v>1.72E-2</v>
      </c>
      <c r="K39" s="30"/>
      <c r="L39" s="101">
        <v>1.7100000000000001E-2</v>
      </c>
      <c r="M39" s="29"/>
      <c r="N39" s="101">
        <v>1.7899999999999999E-2</v>
      </c>
      <c r="O39" s="30"/>
      <c r="P39" s="440">
        <v>8</v>
      </c>
      <c r="Q39" s="98"/>
      <c r="R39" s="440">
        <v>21</v>
      </c>
      <c r="S39" s="175"/>
      <c r="T39" s="632"/>
      <c r="U39" s="406"/>
      <c r="V39" s="632"/>
      <c r="W39" s="8"/>
      <c r="X39" s="5"/>
    </row>
    <row r="40" spans="1:24" s="17" customFormat="1" ht="18" customHeight="1" x14ac:dyDescent="0.3">
      <c r="A40" s="8"/>
      <c r="B40" s="10" t="s">
        <v>244</v>
      </c>
      <c r="C40" s="10"/>
      <c r="D40" s="2"/>
      <c r="E40" s="11"/>
      <c r="F40" s="101">
        <v>1.52E-2</v>
      </c>
      <c r="G40" s="29"/>
      <c r="H40" s="101">
        <v>1.5800000000000002E-2</v>
      </c>
      <c r="I40" s="30"/>
      <c r="J40" s="101">
        <v>1.5900000000000001E-2</v>
      </c>
      <c r="K40" s="30"/>
      <c r="L40" s="101">
        <v>1.6400000000000001E-2</v>
      </c>
      <c r="M40" s="29"/>
      <c r="N40" s="101">
        <v>1.5900000000000001E-2</v>
      </c>
      <c r="O40" s="30"/>
      <c r="P40" s="440">
        <v>-5</v>
      </c>
      <c r="Q40" s="98"/>
      <c r="R40" s="440">
        <v>7</v>
      </c>
      <c r="S40" s="175"/>
      <c r="T40" s="632"/>
      <c r="U40" s="406"/>
      <c r="V40" s="632"/>
      <c r="W40" s="8"/>
      <c r="X40" s="5"/>
    </row>
    <row r="41" spans="1:24" s="17" customFormat="1" ht="18" customHeight="1" x14ac:dyDescent="0.3">
      <c r="A41" s="8"/>
      <c r="B41" s="8"/>
      <c r="C41" s="2"/>
      <c r="D41" s="140"/>
      <c r="E41" s="11"/>
      <c r="F41" s="189"/>
      <c r="G41" s="29"/>
      <c r="H41" s="189"/>
      <c r="I41" s="30"/>
      <c r="J41" s="189"/>
      <c r="K41" s="30"/>
      <c r="L41" s="189"/>
      <c r="M41" s="29"/>
      <c r="N41" s="189"/>
      <c r="O41" s="30"/>
      <c r="P41" s="12"/>
      <c r="Q41" s="183"/>
      <c r="R41" s="12"/>
      <c r="S41" s="175"/>
      <c r="U41" s="120"/>
      <c r="V41" s="189"/>
      <c r="W41" s="8"/>
      <c r="X41" s="12"/>
    </row>
    <row r="42" spans="1:24" s="17" customFormat="1" ht="26.25" customHeight="1" x14ac:dyDescent="0.3">
      <c r="A42" s="8"/>
      <c r="B42" s="140" t="s">
        <v>818</v>
      </c>
      <c r="C42" s="2"/>
      <c r="D42" s="2"/>
      <c r="E42" s="11"/>
      <c r="F42" s="14"/>
      <c r="G42" s="29"/>
      <c r="H42" s="14"/>
      <c r="I42" s="30"/>
      <c r="J42" s="14"/>
      <c r="K42" s="30"/>
      <c r="L42" s="14"/>
      <c r="M42" s="29"/>
      <c r="N42" s="14"/>
      <c r="O42" s="30"/>
      <c r="P42" s="12"/>
      <c r="Q42" s="183"/>
      <c r="R42" s="12"/>
      <c r="S42" s="175"/>
      <c r="T42" s="189"/>
      <c r="U42" s="26"/>
      <c r="V42" s="14"/>
      <c r="W42" s="8"/>
      <c r="X42" s="5"/>
    </row>
    <row r="43" spans="1:24" s="17" customFormat="1" ht="18" customHeight="1" x14ac:dyDescent="0.3">
      <c r="A43" s="8"/>
      <c r="B43" s="10" t="s">
        <v>238</v>
      </c>
      <c r="C43" s="8"/>
      <c r="D43" s="2"/>
      <c r="E43" s="11"/>
      <c r="F43" s="189">
        <v>3</v>
      </c>
      <c r="G43" s="29"/>
      <c r="H43" s="189">
        <v>2.7</v>
      </c>
      <c r="I43" s="30"/>
      <c r="J43" s="189">
        <v>2.5</v>
      </c>
      <c r="K43" s="30"/>
      <c r="L43" s="189">
        <v>2.2000000000000002</v>
      </c>
      <c r="M43" s="29"/>
      <c r="N43" s="189">
        <v>2.1</v>
      </c>
      <c r="O43" s="30"/>
      <c r="P43" s="12">
        <v>-0.05</v>
      </c>
      <c r="Q43" s="183"/>
      <c r="R43" s="12">
        <v>-0.3</v>
      </c>
      <c r="S43" s="175"/>
      <c r="T43" s="187"/>
      <c r="U43" s="370"/>
      <c r="V43" s="187"/>
      <c r="W43" s="198"/>
      <c r="X43" s="12"/>
    </row>
    <row r="44" spans="1:24" s="17" customFormat="1" ht="18" customHeight="1" x14ac:dyDescent="0.3">
      <c r="A44" s="8"/>
      <c r="B44" s="10" t="s">
        <v>237</v>
      </c>
      <c r="C44" s="8"/>
      <c r="D44" s="2"/>
      <c r="E44" s="11"/>
      <c r="F44" s="118">
        <v>1.5</v>
      </c>
      <c r="G44" s="198"/>
      <c r="H44" s="118">
        <v>1.3</v>
      </c>
      <c r="I44" s="221"/>
      <c r="J44" s="118">
        <v>1.1000000000000001</v>
      </c>
      <c r="K44" s="30"/>
      <c r="L44" s="118">
        <v>0.9</v>
      </c>
      <c r="M44" s="198"/>
      <c r="N44" s="118">
        <v>0.8</v>
      </c>
      <c r="O44" s="30"/>
      <c r="P44" s="12">
        <v>-0.11</v>
      </c>
      <c r="Q44" s="183"/>
      <c r="R44" s="12">
        <v>-0.47</v>
      </c>
      <c r="S44" s="175"/>
      <c r="T44" s="632"/>
      <c r="U44" s="406"/>
      <c r="V44" s="632"/>
      <c r="W44" s="8"/>
      <c r="X44" s="12"/>
    </row>
    <row r="45" spans="1:24" s="17" customFormat="1" ht="18" customHeight="1" x14ac:dyDescent="0.3">
      <c r="A45" s="8"/>
      <c r="B45" s="10" t="s">
        <v>183</v>
      </c>
      <c r="C45" s="8"/>
      <c r="D45" s="2"/>
      <c r="E45" s="11"/>
      <c r="F45" s="407">
        <v>4</v>
      </c>
      <c r="G45" s="29"/>
      <c r="H45" s="407">
        <v>2.8</v>
      </c>
      <c r="I45" s="30"/>
      <c r="J45" s="407">
        <v>2.6</v>
      </c>
      <c r="K45" s="30"/>
      <c r="L45" s="407">
        <v>2.4</v>
      </c>
      <c r="M45" s="408"/>
      <c r="N45" s="407">
        <v>2.2000000000000002</v>
      </c>
      <c r="O45" s="30"/>
      <c r="P45" s="12">
        <v>-0.08</v>
      </c>
      <c r="Q45" s="183"/>
      <c r="R45" s="12">
        <v>-0.45</v>
      </c>
      <c r="S45" s="175"/>
      <c r="T45" s="189"/>
      <c r="U45" s="320"/>
      <c r="V45" s="189"/>
      <c r="W45" s="8"/>
      <c r="X45" s="5"/>
    </row>
    <row r="46" spans="1:24" s="17" customFormat="1" ht="18" customHeight="1" x14ac:dyDescent="0.3">
      <c r="A46" s="8"/>
      <c r="B46" s="10"/>
      <c r="C46" s="10"/>
      <c r="D46" s="2"/>
      <c r="E46" s="11"/>
      <c r="F46" s="101"/>
      <c r="G46" s="29"/>
      <c r="H46" s="101"/>
      <c r="I46" s="30"/>
      <c r="J46" s="101"/>
      <c r="K46" s="30"/>
      <c r="L46" s="101"/>
      <c r="M46" s="29"/>
      <c r="N46" s="101"/>
      <c r="O46" s="30"/>
      <c r="P46" s="12"/>
      <c r="Q46" s="183"/>
      <c r="R46" s="12"/>
      <c r="S46" s="175"/>
      <c r="T46" s="632"/>
      <c r="U46" s="406"/>
      <c r="V46" s="632"/>
      <c r="W46" s="8"/>
      <c r="X46" s="5"/>
    </row>
    <row r="47" spans="1:24" s="17" customFormat="1" ht="18" customHeight="1" x14ac:dyDescent="0.3">
      <c r="A47" s="8"/>
      <c r="B47" s="140" t="s">
        <v>819</v>
      </c>
      <c r="C47" s="2"/>
      <c r="D47" s="2"/>
      <c r="E47" s="11"/>
      <c r="F47" s="14"/>
      <c r="G47" s="29"/>
      <c r="H47" s="14"/>
      <c r="I47" s="30"/>
      <c r="J47" s="14"/>
      <c r="K47" s="30"/>
      <c r="L47" s="14"/>
      <c r="M47" s="29"/>
      <c r="N47" s="14"/>
      <c r="O47" s="30"/>
      <c r="P47" s="12"/>
      <c r="Q47" s="183"/>
      <c r="R47" s="12"/>
      <c r="S47" s="175"/>
      <c r="T47" s="14"/>
      <c r="U47" s="26"/>
      <c r="V47" s="14"/>
      <c r="W47" s="8"/>
      <c r="X47" s="5"/>
    </row>
    <row r="48" spans="1:24" s="17" customFormat="1" ht="20.25" customHeight="1" x14ac:dyDescent="0.3">
      <c r="A48" s="8"/>
      <c r="B48" s="10" t="s">
        <v>238</v>
      </c>
      <c r="C48" s="8"/>
      <c r="D48" s="2"/>
      <c r="E48" s="11"/>
      <c r="F48" s="189">
        <v>2.1</v>
      </c>
      <c r="G48" s="29"/>
      <c r="H48" s="189">
        <v>1.8</v>
      </c>
      <c r="I48" s="30"/>
      <c r="J48" s="189">
        <v>1.8</v>
      </c>
      <c r="K48" s="30"/>
      <c r="L48" s="189">
        <v>1.7</v>
      </c>
      <c r="M48" s="29"/>
      <c r="N48" s="189">
        <v>1.1000000000000001</v>
      </c>
      <c r="O48" s="30"/>
      <c r="P48" s="12">
        <v>-0.35</v>
      </c>
      <c r="Q48" s="183"/>
      <c r="R48" s="12">
        <v>-0.48</v>
      </c>
      <c r="S48" s="175"/>
      <c r="T48" s="632"/>
      <c r="U48" s="406"/>
      <c r="V48" s="632"/>
      <c r="W48" s="8"/>
      <c r="X48" s="12"/>
    </row>
    <row r="49" spans="1:24" x14ac:dyDescent="0.2">
      <c r="S49" s="431"/>
    </row>
    <row r="50" spans="1:24" s="17" customFormat="1" ht="18" customHeight="1" thickBot="1" x14ac:dyDescent="0.3">
      <c r="A50" s="8"/>
      <c r="B50" s="191"/>
      <c r="C50" s="192"/>
      <c r="D50" s="193"/>
      <c r="E50" s="193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5"/>
      <c r="Q50" s="195"/>
      <c r="R50" s="195"/>
      <c r="S50" s="266"/>
      <c r="T50" s="195"/>
      <c r="U50" s="195"/>
      <c r="V50" s="195"/>
      <c r="W50" s="195"/>
      <c r="X50" s="195"/>
    </row>
    <row r="51" spans="1:24" s="17" customFormat="1" ht="18" customHeight="1" thickTop="1" x14ac:dyDescent="0.3">
      <c r="A51" s="8"/>
      <c r="B51" s="8"/>
      <c r="C51" s="2"/>
      <c r="D51" s="2"/>
      <c r="E51" s="11"/>
      <c r="F51" s="14"/>
      <c r="G51" s="29"/>
      <c r="H51" s="14"/>
      <c r="I51" s="30"/>
      <c r="J51" s="14"/>
      <c r="K51" s="30"/>
      <c r="L51" s="14"/>
      <c r="M51" s="29"/>
      <c r="N51" s="14"/>
      <c r="O51" s="30"/>
      <c r="P51" s="12"/>
      <c r="Q51" s="30"/>
      <c r="R51" s="12"/>
      <c r="S51" s="13"/>
      <c r="T51" s="633"/>
      <c r="U51" s="26"/>
      <c r="V51" s="14"/>
      <c r="W51" s="8"/>
      <c r="X51" s="5"/>
    </row>
    <row r="52" spans="1:24" s="17" customFormat="1" ht="18" customHeight="1" x14ac:dyDescent="0.3">
      <c r="A52" s="8"/>
      <c r="B52" s="167" t="s">
        <v>117</v>
      </c>
      <c r="C52" s="2" t="s">
        <v>657</v>
      </c>
      <c r="D52" s="2"/>
      <c r="E52" s="11"/>
      <c r="F52" s="14"/>
      <c r="G52" s="29"/>
      <c r="H52" s="14"/>
      <c r="I52" s="30"/>
      <c r="J52" s="14"/>
      <c r="K52" s="30"/>
      <c r="L52" s="14"/>
      <c r="M52" s="29"/>
      <c r="N52" s="14"/>
      <c r="O52" s="30"/>
      <c r="P52" s="12"/>
      <c r="Q52" s="30"/>
      <c r="R52" s="12"/>
      <c r="S52" s="13"/>
      <c r="T52" s="633"/>
      <c r="U52" s="26"/>
      <c r="V52" s="14"/>
      <c r="W52" s="8"/>
      <c r="X52" s="5"/>
    </row>
    <row r="53" spans="1:24" s="17" customFormat="1" ht="18" customHeight="1" x14ac:dyDescent="0.3">
      <c r="A53" s="8"/>
      <c r="B53" s="167"/>
      <c r="C53" s="2" t="s">
        <v>435</v>
      </c>
      <c r="D53" s="2"/>
      <c r="E53" s="11"/>
      <c r="F53" s="14"/>
      <c r="G53" s="29"/>
      <c r="H53" s="14"/>
      <c r="I53" s="30"/>
      <c r="J53" s="14"/>
      <c r="K53" s="30"/>
      <c r="L53" s="14"/>
      <c r="M53" s="29"/>
      <c r="N53" s="14"/>
      <c r="O53" s="30"/>
      <c r="P53" s="12"/>
      <c r="Q53" s="30"/>
      <c r="R53" s="12"/>
      <c r="S53" s="13"/>
      <c r="T53" s="633"/>
      <c r="U53" s="26"/>
      <c r="V53" s="14"/>
      <c r="W53" s="8"/>
      <c r="X53" s="5"/>
    </row>
    <row r="54" spans="1:24" s="17" customFormat="1" ht="18" customHeight="1" x14ac:dyDescent="0.3">
      <c r="A54" s="8"/>
      <c r="B54" s="167"/>
      <c r="C54" s="2" t="s">
        <v>432</v>
      </c>
      <c r="D54" s="2"/>
      <c r="E54" s="11"/>
      <c r="F54" s="14"/>
      <c r="G54" s="29"/>
      <c r="H54" s="14"/>
      <c r="I54" s="30"/>
      <c r="J54" s="14"/>
      <c r="K54" s="30"/>
      <c r="L54" s="14"/>
      <c r="M54" s="29"/>
      <c r="N54" s="14"/>
      <c r="O54" s="30"/>
      <c r="P54" s="12"/>
      <c r="Q54" s="30"/>
      <c r="R54" s="12"/>
      <c r="S54" s="13"/>
      <c r="T54" s="633"/>
      <c r="U54" s="26"/>
      <c r="V54" s="14"/>
      <c r="W54" s="8"/>
      <c r="X54" s="5"/>
    </row>
    <row r="55" spans="1:24" s="17" customFormat="1" ht="18" customHeight="1" x14ac:dyDescent="0.3">
      <c r="A55" s="8"/>
      <c r="B55" s="167"/>
      <c r="C55" s="2" t="s">
        <v>510</v>
      </c>
      <c r="D55" s="2"/>
      <c r="E55" s="11"/>
      <c r="F55" s="14"/>
      <c r="G55" s="29"/>
      <c r="H55" s="14"/>
      <c r="I55" s="30"/>
      <c r="J55" s="14"/>
      <c r="K55" s="30"/>
      <c r="L55" s="14"/>
      <c r="M55" s="29"/>
      <c r="N55" s="14"/>
      <c r="O55" s="30"/>
      <c r="P55" s="12"/>
      <c r="Q55" s="30"/>
      <c r="R55" s="12"/>
      <c r="S55" s="13"/>
      <c r="T55" s="633"/>
      <c r="U55" s="26"/>
      <c r="V55" s="14"/>
      <c r="W55" s="8"/>
      <c r="X55" s="5"/>
    </row>
    <row r="56" spans="1:24" s="17" customFormat="1" ht="18" customHeight="1" x14ac:dyDescent="0.3">
      <c r="A56" s="8"/>
      <c r="B56" s="167"/>
      <c r="C56" s="2" t="s">
        <v>428</v>
      </c>
      <c r="D56" s="2"/>
      <c r="E56" s="11"/>
      <c r="F56" s="14"/>
      <c r="G56" s="29"/>
      <c r="H56" s="14"/>
      <c r="I56" s="30"/>
      <c r="J56" s="14"/>
      <c r="K56" s="30"/>
      <c r="L56" s="14"/>
      <c r="M56" s="29"/>
      <c r="N56" s="14"/>
      <c r="O56" s="30"/>
      <c r="P56" s="12"/>
      <c r="Q56" s="30"/>
      <c r="R56" s="12"/>
      <c r="S56" s="13"/>
      <c r="T56" s="633"/>
      <c r="U56" s="26"/>
      <c r="V56" s="14"/>
      <c r="W56" s="8"/>
      <c r="X56" s="5"/>
    </row>
    <row r="57" spans="1:24" s="17" customFormat="1" ht="18" customHeight="1" x14ac:dyDescent="0.3">
      <c r="A57" s="8"/>
      <c r="B57" s="167" t="s">
        <v>304</v>
      </c>
      <c r="C57" s="2" t="s">
        <v>349</v>
      </c>
      <c r="D57" s="2"/>
      <c r="E57" s="11"/>
      <c r="F57" s="14"/>
      <c r="G57" s="29"/>
      <c r="H57" s="14"/>
      <c r="I57" s="30"/>
      <c r="J57" s="14"/>
      <c r="K57" s="30"/>
      <c r="L57" s="14"/>
      <c r="M57" s="29"/>
      <c r="N57" s="14"/>
      <c r="O57" s="30"/>
      <c r="P57" s="12"/>
      <c r="Q57" s="30"/>
      <c r="R57" s="12"/>
      <c r="S57" s="13"/>
      <c r="T57" s="633"/>
      <c r="U57" s="26"/>
      <c r="V57" s="14"/>
      <c r="W57" s="8"/>
      <c r="X57" s="5"/>
    </row>
    <row r="58" spans="1:24" s="17" customFormat="1" ht="18" customHeight="1" x14ac:dyDescent="0.3">
      <c r="A58" s="8"/>
      <c r="B58" s="167" t="s">
        <v>315</v>
      </c>
      <c r="C58" s="2" t="s">
        <v>471</v>
      </c>
      <c r="D58" s="2"/>
      <c r="E58" s="11"/>
      <c r="F58" s="14"/>
      <c r="G58" s="29"/>
      <c r="H58" s="14"/>
      <c r="I58" s="30"/>
      <c r="J58" s="14"/>
      <c r="K58" s="30"/>
      <c r="L58" s="14"/>
      <c r="M58" s="29"/>
      <c r="N58" s="14"/>
      <c r="O58" s="30"/>
      <c r="P58" s="12"/>
      <c r="Q58" s="30"/>
      <c r="R58" s="12"/>
      <c r="S58" s="13"/>
      <c r="T58" s="633"/>
      <c r="U58" s="26"/>
      <c r="V58" s="14"/>
      <c r="W58" s="8"/>
      <c r="X58" s="5"/>
    </row>
    <row r="59" spans="1:24" s="17" customFormat="1" ht="18" customHeight="1" x14ac:dyDescent="0.3">
      <c r="A59" s="8"/>
      <c r="B59" s="167"/>
      <c r="C59" s="2" t="s">
        <v>474</v>
      </c>
      <c r="D59" s="2"/>
      <c r="E59" s="11"/>
      <c r="F59" s="14"/>
      <c r="G59" s="29"/>
      <c r="H59" s="14"/>
      <c r="I59" s="30"/>
      <c r="J59" s="14"/>
      <c r="K59" s="30"/>
      <c r="L59" s="14"/>
      <c r="M59" s="29"/>
      <c r="N59" s="14"/>
      <c r="O59" s="30"/>
      <c r="P59" s="12"/>
      <c r="Q59" s="30"/>
      <c r="R59" s="12"/>
      <c r="S59" s="13"/>
      <c r="T59" s="633"/>
      <c r="U59" s="26"/>
      <c r="V59" s="14"/>
      <c r="W59" s="8"/>
      <c r="X59" s="5"/>
    </row>
    <row r="60" spans="1:24" s="17" customFormat="1" ht="18" customHeight="1" x14ac:dyDescent="0.3">
      <c r="A60" s="8"/>
      <c r="B60" s="167"/>
      <c r="C60" s="2" t="s">
        <v>508</v>
      </c>
      <c r="D60" s="2"/>
      <c r="E60" s="11"/>
      <c r="F60" s="14"/>
      <c r="G60" s="29"/>
      <c r="H60" s="14"/>
      <c r="I60" s="30"/>
      <c r="J60" s="14"/>
      <c r="K60" s="30"/>
      <c r="L60" s="14"/>
      <c r="M60" s="29"/>
      <c r="N60" s="14"/>
      <c r="O60" s="30"/>
      <c r="P60" s="12"/>
      <c r="Q60" s="30"/>
      <c r="R60" s="12"/>
      <c r="S60" s="13"/>
      <c r="T60" s="633"/>
      <c r="U60" s="26"/>
      <c r="V60" s="14"/>
      <c r="W60" s="8"/>
      <c r="X60" s="5"/>
    </row>
    <row r="61" spans="1:24" s="17" customFormat="1" ht="18" customHeight="1" x14ac:dyDescent="0.3">
      <c r="A61" s="8"/>
      <c r="B61" s="167" t="s">
        <v>60</v>
      </c>
      <c r="C61" s="2" t="s">
        <v>511</v>
      </c>
      <c r="D61" s="2"/>
      <c r="E61" s="11"/>
      <c r="F61" s="14"/>
      <c r="G61" s="29"/>
      <c r="H61" s="14"/>
      <c r="I61" s="30"/>
      <c r="J61" s="14"/>
      <c r="K61" s="30"/>
      <c r="L61" s="14"/>
      <c r="M61" s="29"/>
      <c r="N61" s="14"/>
      <c r="O61" s="30"/>
      <c r="P61" s="12"/>
      <c r="Q61" s="30"/>
      <c r="R61" s="12"/>
      <c r="S61" s="13"/>
      <c r="T61" s="633"/>
      <c r="U61" s="26"/>
      <c r="V61" s="14"/>
      <c r="W61" s="8"/>
      <c r="X61" s="5"/>
    </row>
    <row r="62" spans="1:24" s="17" customFormat="1" ht="18" customHeight="1" x14ac:dyDescent="0.3">
      <c r="A62" s="8"/>
      <c r="B62" s="167"/>
      <c r="C62" s="2" t="s">
        <v>512</v>
      </c>
      <c r="D62" s="2"/>
      <c r="E62" s="11"/>
      <c r="F62" s="14"/>
      <c r="G62" s="29"/>
      <c r="H62" s="14"/>
      <c r="I62" s="30"/>
      <c r="J62" s="14"/>
      <c r="K62" s="30"/>
      <c r="L62" s="14"/>
      <c r="M62" s="29"/>
      <c r="N62" s="14"/>
      <c r="O62" s="30"/>
      <c r="P62" s="12"/>
      <c r="Q62" s="30"/>
      <c r="R62" s="12"/>
      <c r="S62" s="13"/>
      <c r="T62" s="633"/>
      <c r="U62" s="26"/>
      <c r="V62" s="14"/>
      <c r="W62" s="8"/>
      <c r="X62" s="5"/>
    </row>
    <row r="63" spans="1:24" s="17" customFormat="1" ht="18" customHeight="1" x14ac:dyDescent="0.3">
      <c r="A63" s="8"/>
      <c r="B63" s="167"/>
      <c r="C63" s="2" t="s">
        <v>604</v>
      </c>
      <c r="D63" s="2"/>
      <c r="E63" s="11"/>
      <c r="F63" s="14"/>
      <c r="G63" s="29"/>
      <c r="H63" s="14"/>
      <c r="I63" s="30"/>
      <c r="J63" s="14"/>
      <c r="K63" s="30"/>
      <c r="L63" s="14"/>
      <c r="M63" s="29"/>
      <c r="N63" s="14"/>
      <c r="O63" s="30"/>
      <c r="P63" s="12"/>
      <c r="Q63" s="30"/>
      <c r="R63" s="12"/>
      <c r="S63" s="13"/>
      <c r="T63" s="633"/>
      <c r="U63" s="26"/>
      <c r="V63" s="14"/>
      <c r="W63" s="8"/>
      <c r="X63" s="5"/>
    </row>
    <row r="64" spans="1:24" s="17" customFormat="1" ht="18" customHeight="1" x14ac:dyDescent="0.3">
      <c r="A64" s="8"/>
      <c r="B64" s="167"/>
      <c r="C64" s="2" t="s">
        <v>509</v>
      </c>
      <c r="D64" s="2"/>
      <c r="E64" s="11"/>
      <c r="F64" s="14"/>
      <c r="G64" s="29"/>
      <c r="H64" s="14"/>
      <c r="I64" s="30"/>
      <c r="J64" s="14"/>
      <c r="K64" s="30"/>
      <c r="L64" s="14"/>
      <c r="M64" s="29"/>
      <c r="N64" s="14"/>
      <c r="O64" s="30"/>
      <c r="P64" s="12"/>
      <c r="Q64" s="30"/>
      <c r="R64" s="12"/>
      <c r="S64" s="13"/>
      <c r="T64" s="633"/>
      <c r="U64" s="26"/>
      <c r="V64" s="14"/>
      <c r="W64" s="8"/>
      <c r="X64" s="5"/>
    </row>
    <row r="65" spans="1:24" s="17" customFormat="1" ht="18" customHeight="1" x14ac:dyDescent="0.3">
      <c r="A65" s="8"/>
      <c r="B65" s="167" t="s">
        <v>61</v>
      </c>
      <c r="C65" s="2" t="s">
        <v>325</v>
      </c>
      <c r="D65" s="2"/>
      <c r="E65" s="11"/>
      <c r="F65" s="14"/>
      <c r="G65" s="29"/>
      <c r="H65" s="14"/>
      <c r="I65" s="30"/>
      <c r="J65" s="14"/>
      <c r="K65" s="30"/>
      <c r="L65" s="14"/>
      <c r="M65" s="29"/>
      <c r="N65" s="14"/>
      <c r="O65" s="30"/>
      <c r="P65" s="12"/>
      <c r="Q65" s="30"/>
      <c r="R65" s="12"/>
      <c r="S65" s="13"/>
      <c r="T65" s="633"/>
      <c r="U65" s="26"/>
      <c r="V65" s="14"/>
      <c r="W65" s="8"/>
      <c r="X65" s="5"/>
    </row>
    <row r="66" spans="1:24" ht="18" customHeight="1" x14ac:dyDescent="0.25">
      <c r="A66" s="8"/>
      <c r="B66" s="167" t="s">
        <v>46</v>
      </c>
      <c r="C66" s="2" t="s">
        <v>314</v>
      </c>
      <c r="D66" s="2"/>
      <c r="E66" s="202"/>
      <c r="F66" s="2"/>
      <c r="G66" s="2"/>
      <c r="H66" s="2"/>
      <c r="I66" s="2"/>
      <c r="J66" s="2"/>
      <c r="K66" s="2"/>
      <c r="L66" s="2"/>
      <c r="M66" s="2"/>
      <c r="N66" s="2"/>
      <c r="O66" s="2"/>
      <c r="P66" s="205"/>
      <c r="Q66" s="2"/>
      <c r="R66" s="205"/>
      <c r="S66" s="205"/>
      <c r="T66" s="2"/>
      <c r="U66" s="2"/>
      <c r="V66" s="2"/>
      <c r="W66" s="2"/>
      <c r="X66" s="2"/>
    </row>
    <row r="67" spans="1:24" ht="18" customHeight="1" x14ac:dyDescent="0.25">
      <c r="A67" s="8"/>
      <c r="B67" s="167" t="s">
        <v>47</v>
      </c>
      <c r="C67" s="2" t="s">
        <v>324</v>
      </c>
      <c r="D67" s="2"/>
      <c r="E67" s="202"/>
      <c r="F67" s="2"/>
      <c r="G67" s="2"/>
      <c r="H67" s="2"/>
      <c r="I67" s="2"/>
      <c r="J67" s="2"/>
      <c r="K67" s="2"/>
      <c r="L67" s="2"/>
      <c r="M67" s="2"/>
      <c r="N67" s="2"/>
      <c r="O67" s="2"/>
      <c r="P67" s="205"/>
      <c r="Q67" s="2"/>
      <c r="R67" s="205"/>
      <c r="S67" s="205"/>
      <c r="T67" s="2"/>
      <c r="U67" s="2"/>
      <c r="V67" s="2"/>
      <c r="W67" s="2"/>
      <c r="X67" s="2"/>
    </row>
    <row r="68" spans="1:24" ht="18" customHeight="1" x14ac:dyDescent="0.25">
      <c r="A68" s="8"/>
      <c r="B68" s="167" t="s">
        <v>68</v>
      </c>
      <c r="C68" s="2" t="s">
        <v>313</v>
      </c>
      <c r="D68" s="2"/>
      <c r="E68" s="202"/>
      <c r="F68" s="2"/>
      <c r="G68" s="2"/>
      <c r="H68" s="2"/>
      <c r="I68" s="2"/>
      <c r="J68" s="2"/>
      <c r="K68" s="2"/>
      <c r="L68" s="2"/>
      <c r="M68" s="2"/>
      <c r="N68" s="2"/>
      <c r="O68" s="2"/>
      <c r="P68" s="205"/>
      <c r="Q68" s="2"/>
      <c r="R68" s="205"/>
      <c r="S68" s="205"/>
      <c r="T68" s="2"/>
      <c r="U68" s="2"/>
      <c r="V68" s="2"/>
      <c r="W68" s="2"/>
      <c r="X68" s="2"/>
    </row>
    <row r="69" spans="1:24" ht="18" customHeight="1" x14ac:dyDescent="0.25">
      <c r="A69" s="8"/>
      <c r="B69" s="167" t="s">
        <v>72</v>
      </c>
      <c r="C69" s="2" t="s">
        <v>326</v>
      </c>
      <c r="D69" s="2"/>
      <c r="E69" s="202"/>
      <c r="F69" s="2"/>
      <c r="G69" s="2"/>
      <c r="H69" s="2"/>
      <c r="I69" s="2"/>
      <c r="J69" s="2"/>
      <c r="K69" s="2"/>
      <c r="L69" s="2"/>
      <c r="M69" s="2"/>
      <c r="N69" s="2"/>
      <c r="O69" s="2"/>
      <c r="P69" s="205"/>
      <c r="Q69" s="2"/>
      <c r="R69" s="205"/>
      <c r="S69" s="205"/>
      <c r="T69" s="2"/>
      <c r="U69" s="2"/>
      <c r="V69" s="2"/>
      <c r="W69" s="2"/>
      <c r="X69" s="2"/>
    </row>
    <row r="70" spans="1:24" ht="18" customHeight="1" x14ac:dyDescent="0.25">
      <c r="A70" s="8"/>
      <c r="B70" s="167" t="s">
        <v>402</v>
      </c>
      <c r="C70" s="2" t="s">
        <v>462</v>
      </c>
      <c r="D70" s="2"/>
      <c r="E70" s="202"/>
      <c r="F70" s="2"/>
      <c r="G70" s="2"/>
      <c r="H70" s="2"/>
      <c r="I70" s="2"/>
      <c r="J70" s="2"/>
      <c r="K70" s="2"/>
      <c r="L70" s="2"/>
      <c r="M70" s="2"/>
      <c r="N70" s="2"/>
      <c r="O70" s="2"/>
      <c r="P70" s="205"/>
      <c r="Q70" s="2"/>
      <c r="R70" s="205"/>
      <c r="S70" s="205"/>
      <c r="T70" s="2"/>
      <c r="U70" s="2"/>
      <c r="V70" s="2"/>
      <c r="W70" s="2"/>
      <c r="X70" s="2"/>
    </row>
    <row r="71" spans="1:24" ht="18" customHeight="1" x14ac:dyDescent="0.25">
      <c r="A71" s="822"/>
      <c r="B71" s="167" t="s">
        <v>414</v>
      </c>
      <c r="C71" s="2" t="s">
        <v>417</v>
      </c>
      <c r="D71" s="2"/>
      <c r="E71" s="202"/>
      <c r="F71" s="2"/>
      <c r="G71" s="2"/>
      <c r="H71" s="2"/>
      <c r="I71" s="2"/>
      <c r="J71" s="2"/>
      <c r="K71" s="2"/>
      <c r="L71" s="408"/>
      <c r="M71" s="2"/>
      <c r="N71" s="2"/>
      <c r="O71" s="2"/>
      <c r="P71" s="205"/>
      <c r="Q71" s="2"/>
      <c r="R71" s="205"/>
      <c r="S71" s="205"/>
      <c r="T71" s="2"/>
      <c r="U71" s="2"/>
      <c r="V71" s="2"/>
      <c r="W71" s="2"/>
      <c r="X71" s="2"/>
    </row>
    <row r="72" spans="1:24" ht="18.75" customHeight="1" x14ac:dyDescent="0.25">
      <c r="A72" s="822"/>
      <c r="B72" s="167" t="s">
        <v>415</v>
      </c>
      <c r="C72" s="2" t="s">
        <v>859</v>
      </c>
      <c r="D72" s="2"/>
      <c r="E72" s="202"/>
      <c r="F72" s="2"/>
      <c r="G72" s="2"/>
      <c r="H72" s="2"/>
      <c r="I72" s="2"/>
      <c r="J72" s="2"/>
      <c r="K72" s="2"/>
      <c r="L72" s="408"/>
      <c r="M72" s="2"/>
      <c r="N72" s="2"/>
      <c r="O72" s="2"/>
      <c r="P72" s="205"/>
      <c r="Q72" s="2"/>
      <c r="R72" s="205"/>
      <c r="S72" s="205"/>
      <c r="T72" s="2"/>
      <c r="U72" s="2"/>
      <c r="V72" s="2"/>
      <c r="W72" s="2"/>
      <c r="X72" s="2"/>
    </row>
    <row r="73" spans="1:24" ht="18.75" customHeight="1" x14ac:dyDescent="0.25">
      <c r="A73" s="822"/>
      <c r="B73" s="167" t="s">
        <v>418</v>
      </c>
      <c r="C73" s="2" t="s">
        <v>416</v>
      </c>
      <c r="D73" s="2"/>
      <c r="E73" s="202"/>
      <c r="F73" s="2"/>
      <c r="G73" s="2"/>
      <c r="H73" s="2"/>
      <c r="I73" s="2"/>
      <c r="J73" s="2"/>
      <c r="K73" s="2"/>
      <c r="L73" s="408"/>
      <c r="M73" s="2"/>
      <c r="N73" s="2"/>
      <c r="O73" s="2"/>
      <c r="P73" s="205"/>
      <c r="Q73" s="2"/>
      <c r="R73" s="205"/>
      <c r="S73" s="205"/>
      <c r="T73" s="2"/>
      <c r="U73" s="2"/>
      <c r="V73" s="2"/>
      <c r="W73" s="2"/>
      <c r="X73" s="2"/>
    </row>
    <row r="74" spans="1:24" ht="18.75" customHeight="1" x14ac:dyDescent="0.25">
      <c r="A74" s="822"/>
      <c r="B74" s="167"/>
      <c r="C74" s="2" t="s">
        <v>419</v>
      </c>
      <c r="D74" s="2"/>
      <c r="E74" s="202"/>
      <c r="F74" s="2"/>
      <c r="G74" s="2"/>
      <c r="H74" s="2"/>
      <c r="I74" s="2"/>
      <c r="J74" s="2"/>
      <c r="K74" s="2"/>
      <c r="L74" s="408"/>
      <c r="M74" s="2"/>
      <c r="N74" s="2"/>
      <c r="O74" s="2"/>
      <c r="P74" s="205"/>
      <c r="Q74" s="2"/>
      <c r="R74" s="205"/>
      <c r="S74" s="205"/>
      <c r="T74" s="2"/>
      <c r="U74" s="2"/>
      <c r="V74" s="2"/>
      <c r="W74" s="2"/>
      <c r="X74" s="2"/>
    </row>
    <row r="75" spans="1:24" ht="18.75" customHeight="1" x14ac:dyDescent="0.25">
      <c r="A75" s="822"/>
      <c r="B75" s="167"/>
      <c r="C75" s="2"/>
      <c r="D75" s="2"/>
      <c r="E75" s="202"/>
      <c r="F75" s="2"/>
      <c r="G75" s="2"/>
      <c r="H75" s="2"/>
      <c r="I75" s="2"/>
      <c r="J75" s="2"/>
      <c r="K75" s="2"/>
      <c r="L75" s="408"/>
      <c r="M75" s="2"/>
      <c r="N75" s="2"/>
      <c r="O75" s="2"/>
      <c r="P75" s="205"/>
      <c r="Q75" s="2"/>
      <c r="R75" s="205"/>
      <c r="S75" s="205"/>
      <c r="T75" s="2"/>
      <c r="U75" s="2"/>
      <c r="V75" s="2"/>
      <c r="W75" s="2"/>
      <c r="X75" s="2"/>
    </row>
    <row r="76" spans="1:24" ht="25.5" customHeight="1" x14ac:dyDescent="0.25">
      <c r="A76" s="2"/>
      <c r="B76" s="2" t="s">
        <v>100</v>
      </c>
      <c r="C76" s="8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05"/>
      <c r="Q76" s="2"/>
      <c r="R76" s="205"/>
      <c r="S76" s="205"/>
      <c r="T76" s="2"/>
      <c r="U76" s="2"/>
      <c r="V76" s="2"/>
      <c r="W76" s="2"/>
      <c r="X76" s="2"/>
    </row>
    <row r="77" spans="1:24" ht="18" customHeight="1" x14ac:dyDescent="0.25">
      <c r="A77" s="2"/>
      <c r="B77" s="2" t="s">
        <v>74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05"/>
      <c r="Q77" s="2"/>
      <c r="R77" s="205"/>
      <c r="S77" s="205"/>
      <c r="T77" s="2"/>
      <c r="U77" s="2"/>
      <c r="V77" s="2"/>
      <c r="W77" s="2"/>
      <c r="X77" s="2"/>
    </row>
    <row r="78" spans="1:24" ht="18" customHeight="1" x14ac:dyDescent="0.2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05"/>
      <c r="Q78" s="2"/>
      <c r="R78" s="205"/>
      <c r="S78" s="205"/>
      <c r="T78" s="2"/>
      <c r="U78" s="2"/>
      <c r="V78" s="2"/>
      <c r="W78" s="2"/>
      <c r="X78" s="2"/>
    </row>
    <row r="79" spans="1:24" ht="18" customHeight="1" x14ac:dyDescent="0.2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05"/>
      <c r="Q79" s="2"/>
      <c r="R79" s="205"/>
      <c r="S79" s="205"/>
      <c r="T79" s="2"/>
      <c r="U79" s="2"/>
      <c r="V79" s="2"/>
      <c r="W79" s="2"/>
      <c r="X79" s="2"/>
    </row>
    <row r="80" spans="1:24" ht="18" customHeight="1" x14ac:dyDescent="0.2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05"/>
      <c r="Q80" s="2"/>
      <c r="R80" s="205"/>
      <c r="S80" s="205"/>
      <c r="T80" s="2"/>
      <c r="U80" s="2"/>
      <c r="V80" s="2"/>
      <c r="W80" s="2"/>
      <c r="X80" s="2"/>
    </row>
    <row r="81" spans="1:24" ht="18" customHeight="1" x14ac:dyDescent="0.2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05"/>
      <c r="Q81" s="2"/>
      <c r="R81" s="205"/>
      <c r="S81" s="205"/>
      <c r="T81" s="2"/>
      <c r="U81" s="2"/>
      <c r="V81" s="2"/>
      <c r="W81" s="2"/>
      <c r="X81" s="2"/>
    </row>
    <row r="82" spans="1:24" ht="18" customHeight="1" x14ac:dyDescent="0.2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05"/>
      <c r="Q82" s="2"/>
      <c r="R82" s="205"/>
      <c r="S82" s="205"/>
      <c r="T82" s="2"/>
      <c r="U82" s="2"/>
      <c r="V82" s="2"/>
      <c r="W82" s="2"/>
      <c r="X82" s="2"/>
    </row>
    <row r="83" spans="1:24" ht="18" customHeight="1" x14ac:dyDescent="0.2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05"/>
      <c r="Q83" s="2"/>
      <c r="R83" s="205"/>
      <c r="S83" s="205"/>
      <c r="T83" s="2"/>
      <c r="U83" s="2"/>
      <c r="V83" s="2"/>
      <c r="W83" s="2"/>
      <c r="X83" s="2"/>
    </row>
    <row r="84" spans="1:24" ht="18" customHeight="1" x14ac:dyDescent="0.2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05"/>
      <c r="Q84" s="2"/>
      <c r="R84" s="205"/>
      <c r="S84" s="205"/>
      <c r="T84" s="2"/>
      <c r="U84" s="2"/>
      <c r="V84" s="2"/>
      <c r="W84" s="2"/>
      <c r="X84" s="2"/>
    </row>
  </sheetData>
  <mergeCells count="2">
    <mergeCell ref="P5:R5"/>
    <mergeCell ref="P6:R6"/>
  </mergeCells>
  <pageMargins left="0" right="0" top="0.06" bottom="0.06" header="0" footer="0"/>
  <pageSetup scale="38" orientation="landscape" r:id="rId1"/>
  <headerFooter alignWithMargins="0">
    <oddFooter xml:space="preserve">&amp;R&amp;"Times New Roman,Bold"&amp;18Page 12
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5C21F-32D4-4A9B-83A5-172B9CEEDB55}">
  <sheetPr>
    <tabColor theme="6" tint="0.59999389629810485"/>
  </sheetPr>
  <dimension ref="A1:X36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1" width="6.5" style="9" customWidth="1"/>
    <col min="2" max="3" width="4.83203125" style="9" customWidth="1"/>
    <col min="4" max="4" width="88.1640625" style="9" customWidth="1"/>
    <col min="5" max="5" width="2.83203125" style="9" customWidth="1"/>
    <col min="6" max="6" width="16.1640625" style="9" customWidth="1"/>
    <col min="7" max="7" width="2" style="9" customWidth="1"/>
    <col min="8" max="8" width="15.83203125" style="9" customWidth="1"/>
    <col min="9" max="9" width="3.83203125" style="9" customWidth="1"/>
    <col min="10" max="10" width="16" style="9" customWidth="1"/>
    <col min="11" max="11" width="2.83203125" style="9" customWidth="1"/>
    <col min="12" max="12" width="18.83203125" style="9" customWidth="1"/>
    <col min="13" max="13" width="2.83203125" style="9" customWidth="1"/>
    <col min="14" max="14" width="16.1640625" style="9" customWidth="1"/>
    <col min="15" max="15" width="2.83203125" style="9" customWidth="1"/>
    <col min="16" max="16" width="18.83203125" style="9" customWidth="1"/>
    <col min="17" max="17" width="2.83203125" style="9" customWidth="1"/>
    <col min="18" max="18" width="18.83203125" style="9" customWidth="1"/>
    <col min="19" max="19" width="7.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16384" width="9.33203125" style="9"/>
  </cols>
  <sheetData>
    <row r="1" spans="1:24" ht="18" customHeight="1" x14ac:dyDescent="0.2">
      <c r="E1" s="208"/>
      <c r="R1" s="127"/>
      <c r="S1" s="17"/>
      <c r="T1" s="17"/>
      <c r="U1" s="17"/>
      <c r="V1" s="17"/>
      <c r="W1" s="17"/>
      <c r="X1" s="17"/>
    </row>
    <row r="2" spans="1:24" ht="18" customHeight="1" x14ac:dyDescent="0.3">
      <c r="B2" s="196" t="s">
        <v>286</v>
      </c>
      <c r="E2" s="208"/>
      <c r="R2" s="127"/>
      <c r="S2" s="17"/>
      <c r="T2" s="17"/>
      <c r="U2" s="17"/>
      <c r="V2" s="17"/>
      <c r="W2" s="17"/>
      <c r="X2" s="17"/>
    </row>
    <row r="3" spans="1:24" ht="25.5" customHeight="1" x14ac:dyDescent="0.3">
      <c r="B3" s="196" t="s">
        <v>373</v>
      </c>
      <c r="C3" s="209"/>
      <c r="D3" s="209"/>
      <c r="E3" s="208"/>
      <c r="F3" s="209"/>
      <c r="G3" s="209"/>
      <c r="H3" s="395"/>
      <c r="I3" s="209"/>
      <c r="J3" s="209"/>
      <c r="K3" s="209"/>
      <c r="L3" s="209"/>
      <c r="M3" s="209"/>
      <c r="N3" s="209"/>
      <c r="O3" s="209"/>
      <c r="P3" s="209"/>
      <c r="Q3" s="209"/>
      <c r="R3" s="127"/>
      <c r="S3" s="128"/>
      <c r="T3" s="128"/>
      <c r="U3" s="128"/>
      <c r="V3" s="128"/>
      <c r="W3" s="17"/>
      <c r="X3" s="17"/>
    </row>
    <row r="4" spans="1:24" ht="18" customHeight="1" x14ac:dyDescent="0.25">
      <c r="B4" s="10" t="s">
        <v>81</v>
      </c>
      <c r="C4" s="209"/>
      <c r="D4" s="209"/>
      <c r="E4" s="210"/>
      <c r="F4" s="394"/>
      <c r="G4" s="209"/>
      <c r="H4" s="395"/>
      <c r="I4" s="211"/>
      <c r="J4" s="396"/>
      <c r="K4" s="211"/>
      <c r="L4" s="209"/>
      <c r="M4" s="209"/>
      <c r="N4" s="394"/>
      <c r="O4" s="211"/>
      <c r="P4" s="211"/>
      <c r="Q4" s="211"/>
      <c r="R4" s="10"/>
      <c r="S4" s="129"/>
      <c r="T4" s="129"/>
      <c r="U4" s="129"/>
      <c r="V4" s="129"/>
      <c r="W4" s="8"/>
      <c r="X4" s="8"/>
    </row>
    <row r="5" spans="1:24" ht="18" customHeight="1" x14ac:dyDescent="0.25">
      <c r="A5" s="2"/>
      <c r="B5" s="2"/>
      <c r="C5" s="211"/>
      <c r="D5" s="211"/>
      <c r="E5" s="211"/>
      <c r="F5" s="51"/>
      <c r="G5" s="34"/>
      <c r="H5" s="51"/>
      <c r="I5" s="8"/>
      <c r="J5" s="51"/>
      <c r="K5" s="8"/>
      <c r="L5" s="51"/>
      <c r="M5" s="8"/>
      <c r="N5" s="51"/>
      <c r="O5" s="8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2"/>
      <c r="B6" s="211"/>
      <c r="C6" s="211"/>
      <c r="D6" s="211"/>
      <c r="E6" s="211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18" customHeight="1" x14ac:dyDescent="0.25">
      <c r="A7" s="2"/>
      <c r="B7" s="2"/>
      <c r="C7" s="2"/>
      <c r="D7" s="2"/>
      <c r="E7" s="2"/>
      <c r="F7" s="513">
        <v>2025</v>
      </c>
      <c r="G7" s="57"/>
      <c r="H7" s="513">
        <v>2025</v>
      </c>
      <c r="I7" s="11"/>
      <c r="J7" s="513">
        <v>2025</v>
      </c>
      <c r="K7" s="58"/>
      <c r="L7" s="513">
        <v>2026</v>
      </c>
      <c r="M7" s="11"/>
      <c r="N7" s="513">
        <v>2026</v>
      </c>
      <c r="O7" s="58"/>
      <c r="P7" s="574" t="s">
        <v>502</v>
      </c>
      <c r="Q7" s="574"/>
      <c r="R7" s="574" t="s">
        <v>409</v>
      </c>
      <c r="S7" s="680"/>
      <c r="T7" s="513">
        <v>2025</v>
      </c>
      <c r="U7" s="51"/>
      <c r="V7" s="513">
        <v>2026</v>
      </c>
      <c r="W7" s="8"/>
      <c r="X7" s="513" t="s">
        <v>58</v>
      </c>
    </row>
    <row r="8" spans="1:24" ht="14.25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58"/>
      <c r="U8" s="8"/>
      <c r="V8" s="58"/>
      <c r="W8" s="8"/>
      <c r="X8" s="58"/>
    </row>
    <row r="9" spans="1:24" s="17" customFormat="1" ht="21.75" customHeight="1" x14ac:dyDescent="0.25">
      <c r="A9" s="8"/>
      <c r="B9" s="10" t="s">
        <v>219</v>
      </c>
      <c r="C9" s="8"/>
      <c r="D9" s="8"/>
      <c r="E9" s="8"/>
      <c r="F9" s="213">
        <v>171</v>
      </c>
      <c r="G9" s="213"/>
      <c r="H9" s="213">
        <v>13</v>
      </c>
      <c r="I9" s="44"/>
      <c r="J9" s="213">
        <v>-235</v>
      </c>
      <c r="K9" s="44"/>
      <c r="L9" s="213">
        <v>-476</v>
      </c>
      <c r="M9" s="95"/>
      <c r="N9" s="213">
        <v>-547</v>
      </c>
      <c r="O9" s="44"/>
      <c r="P9" s="12">
        <v>-0.15</v>
      </c>
      <c r="Q9" s="3"/>
      <c r="R9" s="12" t="s">
        <v>98</v>
      </c>
      <c r="S9" s="397"/>
      <c r="T9" s="398">
        <v>288</v>
      </c>
      <c r="U9" s="8"/>
      <c r="V9" s="398">
        <v>-1023</v>
      </c>
      <c r="W9" s="8"/>
      <c r="X9" s="583" t="s">
        <v>98</v>
      </c>
    </row>
    <row r="10" spans="1:24" s="17" customFormat="1" ht="21.75" customHeight="1" x14ac:dyDescent="0.25">
      <c r="A10" s="8"/>
      <c r="B10" s="10" t="s">
        <v>116</v>
      </c>
      <c r="C10" s="8"/>
      <c r="D10" s="8"/>
      <c r="E10" s="8"/>
      <c r="F10" s="309">
        <v>-146</v>
      </c>
      <c r="G10" s="165"/>
      <c r="H10" s="309">
        <v>-413</v>
      </c>
      <c r="I10" s="8"/>
      <c r="J10" s="309">
        <v>-302</v>
      </c>
      <c r="K10" s="8"/>
      <c r="L10" s="309">
        <v>-3</v>
      </c>
      <c r="M10" s="88"/>
      <c r="N10" s="309">
        <v>231</v>
      </c>
      <c r="O10" s="8"/>
      <c r="P10" s="12" t="s">
        <v>98</v>
      </c>
      <c r="Q10" s="8"/>
      <c r="R10" s="12" t="s">
        <v>98</v>
      </c>
      <c r="S10" s="397"/>
      <c r="T10" s="309">
        <v>-421</v>
      </c>
      <c r="U10" s="8"/>
      <c r="V10" s="309">
        <v>228</v>
      </c>
      <c r="W10" s="8"/>
      <c r="X10" s="5" t="s">
        <v>98</v>
      </c>
    </row>
    <row r="11" spans="1:24" s="144" customFormat="1" ht="27.75" customHeight="1" x14ac:dyDescent="0.25">
      <c r="A11" s="140"/>
      <c r="B11" s="61" t="s">
        <v>35</v>
      </c>
      <c r="C11" s="120"/>
      <c r="D11" s="120"/>
      <c r="E11" s="120"/>
      <c r="F11" s="486">
        <v>25</v>
      </c>
      <c r="G11" s="120"/>
      <c r="H11" s="486">
        <v>-400</v>
      </c>
      <c r="I11" s="120"/>
      <c r="J11" s="486">
        <v>-537</v>
      </c>
      <c r="K11" s="120"/>
      <c r="L11" s="486">
        <v>-479</v>
      </c>
      <c r="M11" s="120"/>
      <c r="N11" s="486">
        <v>-316</v>
      </c>
      <c r="O11" s="120"/>
      <c r="P11" s="35">
        <v>0.34</v>
      </c>
      <c r="Q11" s="120"/>
      <c r="R11" s="35" t="s">
        <v>98</v>
      </c>
      <c r="S11" s="37"/>
      <c r="T11" s="681">
        <v>-133</v>
      </c>
      <c r="U11" s="38"/>
      <c r="V11" s="681">
        <v>-795</v>
      </c>
      <c r="W11" s="34"/>
      <c r="X11" s="526">
        <v>-4.9800000000000004</v>
      </c>
    </row>
    <row r="12" spans="1:24" ht="32.25" customHeight="1" x14ac:dyDescent="0.25">
      <c r="A12" s="2"/>
      <c r="B12" s="55" t="s">
        <v>40</v>
      </c>
      <c r="C12" s="3"/>
      <c r="D12" s="3"/>
      <c r="E12" s="3"/>
      <c r="F12" s="300">
        <v>990</v>
      </c>
      <c r="G12" s="120"/>
      <c r="H12" s="300">
        <v>849</v>
      </c>
      <c r="I12" s="120"/>
      <c r="J12" s="300">
        <v>804</v>
      </c>
      <c r="K12" s="120"/>
      <c r="L12" s="300">
        <v>820</v>
      </c>
      <c r="M12" s="120"/>
      <c r="N12" s="300">
        <v>977</v>
      </c>
      <c r="O12" s="120"/>
      <c r="P12" s="12">
        <v>0.19</v>
      </c>
      <c r="Q12" s="120"/>
      <c r="R12" s="12">
        <v>-0.01</v>
      </c>
      <c r="S12" s="175"/>
      <c r="T12" s="25">
        <v>1882</v>
      </c>
      <c r="U12" s="26"/>
      <c r="V12" s="25">
        <v>1797</v>
      </c>
      <c r="W12" s="8"/>
      <c r="X12" s="5">
        <v>-0.05</v>
      </c>
    </row>
    <row r="13" spans="1:24" ht="21.75" customHeight="1" x14ac:dyDescent="0.25">
      <c r="A13" s="2"/>
      <c r="B13" s="55" t="s">
        <v>434</v>
      </c>
      <c r="C13" s="3"/>
      <c r="D13" s="3"/>
      <c r="E13" s="3"/>
      <c r="F13" s="301">
        <v>3</v>
      </c>
      <c r="G13" s="120"/>
      <c r="H13" s="301">
        <v>4</v>
      </c>
      <c r="I13" s="120"/>
      <c r="J13" s="301">
        <v>2</v>
      </c>
      <c r="K13" s="120"/>
      <c r="L13" s="301">
        <v>-9</v>
      </c>
      <c r="M13" s="120"/>
      <c r="N13" s="301">
        <v>-2</v>
      </c>
      <c r="O13" s="120"/>
      <c r="P13" s="12">
        <v>0.78</v>
      </c>
      <c r="Q13" s="120"/>
      <c r="R13" s="12" t="s">
        <v>98</v>
      </c>
      <c r="S13" s="175"/>
      <c r="T13" s="309">
        <v>4</v>
      </c>
      <c r="U13" s="26"/>
      <c r="V13" s="309">
        <v>-11</v>
      </c>
      <c r="W13" s="8"/>
      <c r="X13" s="5" t="s">
        <v>98</v>
      </c>
    </row>
    <row r="14" spans="1:24" ht="21.75" customHeight="1" x14ac:dyDescent="0.25">
      <c r="A14" s="2"/>
      <c r="B14" s="55" t="s">
        <v>177</v>
      </c>
      <c r="C14" s="3"/>
      <c r="D14" s="3"/>
      <c r="E14" s="3"/>
      <c r="F14" s="303">
        <v>-968</v>
      </c>
      <c r="G14" s="120"/>
      <c r="H14" s="303">
        <v>-1253</v>
      </c>
      <c r="I14" s="120"/>
      <c r="J14" s="303">
        <v>-1343</v>
      </c>
      <c r="K14" s="120"/>
      <c r="L14" s="303">
        <v>-1290</v>
      </c>
      <c r="M14" s="120"/>
      <c r="N14" s="303">
        <v>-1291</v>
      </c>
      <c r="O14" s="120"/>
      <c r="P14" s="12" t="s">
        <v>114</v>
      </c>
      <c r="Q14" s="120"/>
      <c r="R14" s="12">
        <v>-0.33</v>
      </c>
      <c r="S14" s="175"/>
      <c r="T14" s="303">
        <v>-2019</v>
      </c>
      <c r="U14" s="26"/>
      <c r="V14" s="303">
        <v>-2581</v>
      </c>
      <c r="W14" s="8"/>
      <c r="X14" s="5">
        <v>-0.28000000000000003</v>
      </c>
    </row>
    <row r="15" spans="1:24" ht="21.75" customHeight="1" x14ac:dyDescent="0.25">
      <c r="A15" s="2"/>
      <c r="B15" s="55" t="s">
        <v>178</v>
      </c>
      <c r="C15" s="3"/>
      <c r="D15" s="3"/>
      <c r="E15" s="3"/>
      <c r="F15" s="301">
        <v>-357</v>
      </c>
      <c r="G15" s="120"/>
      <c r="H15" s="301">
        <v>-343</v>
      </c>
      <c r="I15" s="120"/>
      <c r="J15" s="301">
        <v>-557</v>
      </c>
      <c r="K15" s="120"/>
      <c r="L15" s="301">
        <v>-611</v>
      </c>
      <c r="M15" s="120"/>
      <c r="N15" s="301">
        <v>-280</v>
      </c>
      <c r="O15" s="120"/>
      <c r="P15" s="12">
        <v>0.54</v>
      </c>
      <c r="Q15" s="120"/>
      <c r="R15" s="12">
        <v>0.22</v>
      </c>
      <c r="S15" s="175"/>
      <c r="T15" s="301">
        <v>-615</v>
      </c>
      <c r="U15" s="26"/>
      <c r="V15" s="301">
        <v>-891</v>
      </c>
      <c r="W15" s="8"/>
      <c r="X15" s="5">
        <v>-0.45</v>
      </c>
    </row>
    <row r="16" spans="1:24" s="144" customFormat="1" ht="21.75" customHeight="1" x14ac:dyDescent="0.25">
      <c r="A16" s="140"/>
      <c r="B16" s="61" t="s">
        <v>144</v>
      </c>
      <c r="C16" s="120"/>
      <c r="D16" s="120"/>
      <c r="E16" s="120"/>
      <c r="F16" s="299">
        <v>-611</v>
      </c>
      <c r="G16" s="120"/>
      <c r="H16" s="299">
        <v>-910</v>
      </c>
      <c r="I16" s="120"/>
      <c r="J16" s="299">
        <v>-786</v>
      </c>
      <c r="K16" s="120"/>
      <c r="L16" s="299">
        <v>-679</v>
      </c>
      <c r="M16" s="120"/>
      <c r="N16" s="299">
        <v>-1011</v>
      </c>
      <c r="O16" s="120"/>
      <c r="P16" s="35">
        <v>-0.49</v>
      </c>
      <c r="Q16" s="120"/>
      <c r="R16" s="35">
        <v>-0.65</v>
      </c>
      <c r="S16" s="37"/>
      <c r="T16" s="520">
        <v>-1404</v>
      </c>
      <c r="U16" s="26"/>
      <c r="V16" s="520">
        <v>-1690</v>
      </c>
      <c r="W16" s="8"/>
      <c r="X16" s="526">
        <v>-0.2</v>
      </c>
    </row>
    <row r="17" spans="1:24" s="144" customFormat="1" ht="25.15" customHeight="1" x14ac:dyDescent="0.25">
      <c r="A17" s="140"/>
      <c r="B17" s="34" t="s">
        <v>146</v>
      </c>
      <c r="C17" s="120"/>
      <c r="D17" s="120"/>
      <c r="E17" s="120"/>
      <c r="F17" s="300">
        <v>0</v>
      </c>
      <c r="G17" s="120"/>
      <c r="H17" s="300">
        <v>-1</v>
      </c>
      <c r="I17" s="120"/>
      <c r="J17" s="300">
        <v>-1</v>
      </c>
      <c r="K17" s="120"/>
      <c r="L17" s="300">
        <v>-1</v>
      </c>
      <c r="M17" s="120"/>
      <c r="N17" s="300">
        <v>0</v>
      </c>
      <c r="O17" s="120"/>
      <c r="P17" s="12">
        <v>1</v>
      </c>
      <c r="Q17" s="120"/>
      <c r="R17" s="12" t="s">
        <v>114</v>
      </c>
      <c r="S17" s="37"/>
      <c r="T17" s="25">
        <v>-1</v>
      </c>
      <c r="U17" s="26"/>
      <c r="V17" s="25">
        <v>-1</v>
      </c>
      <c r="W17" s="8"/>
      <c r="X17" s="5" t="s">
        <v>114</v>
      </c>
    </row>
    <row r="18" spans="1:24" ht="21.75" customHeight="1" x14ac:dyDescent="0.25">
      <c r="A18" s="2"/>
      <c r="B18" s="55" t="s">
        <v>79</v>
      </c>
      <c r="C18" s="3"/>
      <c r="D18" s="3"/>
      <c r="E18" s="3"/>
      <c r="F18" s="304">
        <v>1</v>
      </c>
      <c r="G18" s="120"/>
      <c r="H18" s="304">
        <v>0</v>
      </c>
      <c r="I18" s="120"/>
      <c r="J18" s="304">
        <v>7</v>
      </c>
      <c r="K18" s="120"/>
      <c r="L18" s="304">
        <v>-9</v>
      </c>
      <c r="M18" s="120"/>
      <c r="N18" s="304">
        <v>3</v>
      </c>
      <c r="O18" s="120"/>
      <c r="P18" s="12" t="s">
        <v>98</v>
      </c>
      <c r="Q18" s="120"/>
      <c r="R18" s="12">
        <v>2</v>
      </c>
      <c r="S18" s="175"/>
      <c r="T18" s="304">
        <v>3</v>
      </c>
      <c r="U18" s="120"/>
      <c r="V18" s="309">
        <v>-6</v>
      </c>
      <c r="W18" s="8"/>
      <c r="X18" s="5" t="s">
        <v>98</v>
      </c>
    </row>
    <row r="19" spans="1:24" s="144" customFormat="1" ht="21.75" customHeight="1" thickBot="1" x14ac:dyDescent="0.3">
      <c r="A19" s="140"/>
      <c r="B19" s="61" t="s">
        <v>179</v>
      </c>
      <c r="C19" s="120"/>
      <c r="D19" s="120"/>
      <c r="E19" s="120"/>
      <c r="F19" s="305">
        <v>-612</v>
      </c>
      <c r="G19" s="120"/>
      <c r="H19" s="305">
        <v>-911</v>
      </c>
      <c r="I19" s="120"/>
      <c r="J19" s="305">
        <v>-794</v>
      </c>
      <c r="K19" s="120"/>
      <c r="L19" s="305">
        <v>-671</v>
      </c>
      <c r="M19" s="120"/>
      <c r="N19" s="305">
        <v>-1014</v>
      </c>
      <c r="O19" s="120"/>
      <c r="P19" s="35">
        <v>-0.51</v>
      </c>
      <c r="Q19" s="120"/>
      <c r="R19" s="35">
        <v>-0.66</v>
      </c>
      <c r="S19" s="37"/>
      <c r="T19" s="399">
        <v>-1408</v>
      </c>
      <c r="U19" s="26"/>
      <c r="V19" s="399">
        <v>-1685</v>
      </c>
      <c r="W19" s="34"/>
      <c r="X19" s="526">
        <v>-0.2</v>
      </c>
    </row>
    <row r="20" spans="1:24" ht="27.75" customHeight="1" thickTop="1" x14ac:dyDescent="0.25">
      <c r="A20" s="2"/>
      <c r="B20" s="55" t="s">
        <v>180</v>
      </c>
      <c r="C20" s="3"/>
      <c r="D20" s="3"/>
      <c r="E20" s="3"/>
      <c r="F20" s="306">
        <v>131</v>
      </c>
      <c r="G20" s="183"/>
      <c r="H20" s="306">
        <v>125</v>
      </c>
      <c r="I20" s="183"/>
      <c r="J20" s="306">
        <v>124</v>
      </c>
      <c r="K20" s="183"/>
      <c r="L20" s="306">
        <v>117</v>
      </c>
      <c r="M20" s="183"/>
      <c r="N20" s="306">
        <v>152</v>
      </c>
      <c r="O20" s="183"/>
      <c r="P20" s="12">
        <v>0.3</v>
      </c>
      <c r="Q20" s="183"/>
      <c r="R20" s="12">
        <v>0.16</v>
      </c>
      <c r="S20" s="400"/>
      <c r="T20" s="306"/>
      <c r="U20" s="183"/>
      <c r="V20" s="306"/>
      <c r="W20" s="8"/>
      <c r="X20" s="12"/>
    </row>
    <row r="21" spans="1:24" ht="21" customHeight="1" x14ac:dyDescent="0.25">
      <c r="A21" s="2"/>
      <c r="B21" s="55" t="s">
        <v>369</v>
      </c>
      <c r="C21" s="489"/>
      <c r="D21" s="490"/>
      <c r="E21" s="3"/>
      <c r="F21" s="187">
        <v>35.6</v>
      </c>
      <c r="G21" s="511"/>
      <c r="H21" s="187">
        <v>35.799999999999997</v>
      </c>
      <c r="I21" s="511"/>
      <c r="J21" s="187">
        <v>33.9</v>
      </c>
      <c r="K21" s="4"/>
      <c r="L21" s="187">
        <v>34.1</v>
      </c>
      <c r="M21" s="511"/>
      <c r="N21" s="187">
        <v>34</v>
      </c>
      <c r="O21" s="4"/>
      <c r="P21" s="12" t="s">
        <v>114</v>
      </c>
      <c r="Q21" s="183"/>
      <c r="R21" s="12">
        <v>-0.04</v>
      </c>
      <c r="S21" s="400"/>
      <c r="T21" s="320">
        <v>34.200000000000003</v>
      </c>
      <c r="U21" s="200"/>
      <c r="V21" s="320">
        <v>34.1</v>
      </c>
      <c r="W21" s="92"/>
      <c r="X21" s="5" t="s">
        <v>114</v>
      </c>
    </row>
    <row r="22" spans="1:24" ht="11.25" customHeight="1" x14ac:dyDescent="0.3">
      <c r="A22" s="2"/>
      <c r="B22" s="402"/>
      <c r="C22" s="402"/>
      <c r="D22" s="403"/>
      <c r="E22" s="55"/>
      <c r="F22" s="184"/>
      <c r="G22" s="8"/>
      <c r="H22" s="184"/>
      <c r="I22" s="30"/>
      <c r="J22" s="184"/>
      <c r="K22" s="30"/>
      <c r="L22" s="184"/>
      <c r="M22" s="2"/>
      <c r="N22" s="184"/>
      <c r="O22" s="30"/>
      <c r="P22" s="12"/>
      <c r="Q22" s="30"/>
      <c r="R22" s="12"/>
      <c r="S22" s="346"/>
      <c r="T22" s="30"/>
      <c r="U22" s="30"/>
      <c r="V22" s="30"/>
      <c r="W22" s="30"/>
      <c r="X22" s="30"/>
    </row>
    <row r="23" spans="1:24" ht="11.25" customHeight="1" thickBot="1" x14ac:dyDescent="0.3">
      <c r="A23" s="2"/>
      <c r="B23" s="191"/>
      <c r="C23" s="192"/>
      <c r="D23" s="193"/>
      <c r="E23" s="193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5"/>
      <c r="Q23" s="195"/>
      <c r="R23" s="195"/>
      <c r="S23" s="266"/>
      <c r="T23" s="195"/>
      <c r="U23" s="195"/>
      <c r="V23" s="195"/>
      <c r="W23" s="195"/>
      <c r="X23" s="195"/>
    </row>
    <row r="24" spans="1:24" ht="11.25" customHeight="1" thickTop="1" x14ac:dyDescent="0.3">
      <c r="A24" s="2"/>
      <c r="B24" s="402"/>
      <c r="C24" s="402"/>
      <c r="D24" s="403"/>
      <c r="E24" s="55"/>
      <c r="F24" s="184"/>
      <c r="G24" s="8"/>
      <c r="H24" s="184"/>
      <c r="I24" s="30"/>
      <c r="J24" s="184"/>
      <c r="K24" s="30"/>
      <c r="L24" s="184"/>
      <c r="M24" s="2"/>
      <c r="N24" s="184"/>
      <c r="O24" s="30"/>
      <c r="P24" s="12"/>
      <c r="Q24" s="30"/>
      <c r="R24" s="12"/>
      <c r="S24" s="30"/>
      <c r="T24" s="30"/>
      <c r="U24" s="30"/>
      <c r="V24" s="30"/>
      <c r="W24" s="30"/>
      <c r="X24" s="30"/>
    </row>
    <row r="25" spans="1:24" ht="11.25" customHeight="1" x14ac:dyDescent="0.3">
      <c r="A25" s="2"/>
      <c r="B25" s="402"/>
      <c r="C25" s="402"/>
      <c r="D25" s="403"/>
      <c r="E25" s="55"/>
      <c r="F25" s="184"/>
      <c r="G25" s="8"/>
      <c r="H25" s="184"/>
      <c r="I25" s="30"/>
      <c r="J25" s="184"/>
      <c r="K25" s="30"/>
      <c r="L25" s="184"/>
      <c r="M25" s="2"/>
      <c r="N25" s="184"/>
      <c r="O25" s="30"/>
      <c r="P25" s="12"/>
      <c r="Q25" s="30"/>
      <c r="R25" s="12"/>
      <c r="S25" s="30"/>
      <c r="T25" s="30"/>
      <c r="U25" s="30"/>
      <c r="V25" s="30"/>
      <c r="W25" s="30"/>
      <c r="X25" s="30"/>
    </row>
    <row r="26" spans="1:24" ht="18.75" customHeight="1" x14ac:dyDescent="0.3">
      <c r="A26" s="2"/>
      <c r="B26" s="368" t="s">
        <v>41</v>
      </c>
      <c r="C26" s="2" t="s">
        <v>269</v>
      </c>
      <c r="D26" s="403"/>
      <c r="E26" s="55"/>
      <c r="F26" s="184"/>
      <c r="G26" s="8"/>
      <c r="H26" s="184"/>
      <c r="I26" s="30"/>
      <c r="J26" s="184"/>
      <c r="K26" s="30"/>
      <c r="L26" s="184"/>
      <c r="M26" s="2"/>
      <c r="N26" s="184"/>
      <c r="O26" s="30"/>
      <c r="P26" s="12"/>
      <c r="Q26" s="30"/>
      <c r="R26" s="12"/>
      <c r="S26" s="30"/>
      <c r="T26" s="30"/>
      <c r="U26" s="30"/>
      <c r="V26" s="30"/>
      <c r="W26" s="30"/>
      <c r="X26" s="30"/>
    </row>
    <row r="27" spans="1:24" ht="18" customHeight="1" x14ac:dyDescent="0.3">
      <c r="A27" s="2"/>
      <c r="B27" s="368"/>
      <c r="C27" s="2" t="s">
        <v>273</v>
      </c>
      <c r="D27" s="403"/>
      <c r="E27" s="55"/>
      <c r="F27" s="184"/>
      <c r="G27" s="8"/>
      <c r="H27" s="184"/>
      <c r="I27" s="30"/>
      <c r="J27" s="184"/>
      <c r="K27" s="30"/>
      <c r="L27" s="184"/>
      <c r="M27" s="2"/>
      <c r="N27" s="184"/>
      <c r="O27" s="30"/>
      <c r="P27" s="12"/>
      <c r="Q27" s="30"/>
      <c r="R27" s="12"/>
      <c r="S27" s="30"/>
      <c r="T27" s="30"/>
      <c r="U27" s="30"/>
      <c r="V27" s="30"/>
      <c r="W27" s="30"/>
      <c r="X27" s="30"/>
    </row>
    <row r="28" spans="1:24" ht="18" customHeight="1" x14ac:dyDescent="0.3">
      <c r="A28" s="2"/>
      <c r="B28" s="368" t="s">
        <v>42</v>
      </c>
      <c r="C28" s="2" t="s">
        <v>462</v>
      </c>
      <c r="D28" s="403"/>
      <c r="E28" s="55"/>
      <c r="F28" s="184"/>
      <c r="G28" s="8"/>
      <c r="H28" s="184"/>
      <c r="I28" s="30"/>
      <c r="J28" s="184"/>
      <c r="K28" s="30"/>
      <c r="L28" s="184"/>
      <c r="M28" s="2"/>
      <c r="N28" s="184"/>
      <c r="O28" s="30"/>
      <c r="P28" s="12"/>
      <c r="Q28" s="30"/>
      <c r="R28" s="12"/>
      <c r="S28" s="30"/>
      <c r="T28" s="30"/>
      <c r="U28" s="30"/>
      <c r="V28" s="30"/>
      <c r="W28" s="30"/>
      <c r="X28" s="30"/>
    </row>
    <row r="29" spans="1:24" ht="9.75" customHeight="1" x14ac:dyDescent="0.3">
      <c r="A29" s="2"/>
      <c r="B29" s="459"/>
      <c r="C29" s="55"/>
      <c r="D29" s="8"/>
      <c r="E29" s="55"/>
      <c r="F29" s="819"/>
      <c r="G29" s="2"/>
      <c r="H29" s="819"/>
      <c r="I29" s="30"/>
      <c r="J29" s="819"/>
      <c r="K29" s="30"/>
      <c r="L29" s="819"/>
      <c r="M29" s="2"/>
      <c r="N29" s="819"/>
      <c r="O29" s="30"/>
      <c r="P29" s="12"/>
      <c r="Q29" s="30"/>
      <c r="R29" s="12"/>
      <c r="S29" s="30"/>
      <c r="T29" s="30"/>
      <c r="U29" s="30"/>
      <c r="V29" s="30"/>
      <c r="W29" s="30"/>
      <c r="X29" s="30"/>
    </row>
    <row r="30" spans="1:24" ht="9.75" customHeight="1" x14ac:dyDescent="0.3">
      <c r="A30" s="2"/>
      <c r="B30" s="459"/>
      <c r="C30" s="55"/>
      <c r="D30" s="8"/>
      <c r="E30" s="55"/>
      <c r="F30" s="819"/>
      <c r="G30" s="2"/>
      <c r="H30" s="819"/>
      <c r="I30" s="30"/>
      <c r="J30" s="819"/>
      <c r="K30" s="30"/>
      <c r="L30" s="819"/>
      <c r="M30" s="2"/>
      <c r="N30" s="819"/>
      <c r="O30" s="30"/>
      <c r="P30" s="12"/>
      <c r="Q30" s="30"/>
      <c r="R30" s="12"/>
      <c r="S30" s="30"/>
      <c r="T30" s="30"/>
      <c r="U30" s="30"/>
      <c r="V30" s="30"/>
      <c r="W30" s="30"/>
      <c r="X30" s="30"/>
    </row>
    <row r="31" spans="1:24" ht="9.75" customHeight="1" x14ac:dyDescent="0.3">
      <c r="A31" s="2"/>
      <c r="B31" s="459"/>
      <c r="C31" s="55"/>
      <c r="D31" s="8"/>
      <c r="E31" s="55"/>
      <c r="F31" s="819"/>
      <c r="G31" s="2"/>
      <c r="H31" s="819"/>
      <c r="I31" s="30"/>
      <c r="J31" s="819"/>
      <c r="K31" s="30"/>
      <c r="L31" s="819"/>
      <c r="M31" s="2"/>
      <c r="N31" s="819"/>
      <c r="O31" s="30"/>
      <c r="P31" s="12"/>
      <c r="Q31" s="30"/>
      <c r="R31" s="12"/>
      <c r="S31" s="30"/>
      <c r="T31" s="30"/>
      <c r="U31" s="30"/>
      <c r="V31" s="30"/>
      <c r="W31" s="30"/>
      <c r="X31" s="30"/>
    </row>
    <row r="32" spans="1:24" ht="18" customHeight="1" x14ac:dyDescent="0.25">
      <c r="A32" s="2"/>
      <c r="B32" s="2" t="s">
        <v>100</v>
      </c>
      <c r="C32" s="8"/>
      <c r="D32" s="2"/>
      <c r="E32" s="2"/>
      <c r="F32" s="2"/>
      <c r="G32" s="2"/>
      <c r="H32" s="820"/>
      <c r="I32" s="2"/>
      <c r="J32" s="2"/>
      <c r="K32" s="2"/>
      <c r="L32" s="2"/>
      <c r="M32" s="2"/>
      <c r="N32" s="2"/>
      <c r="O32" s="2"/>
      <c r="P32" s="12"/>
      <c r="Q32" s="2"/>
      <c r="R32" s="205"/>
      <c r="S32" s="205"/>
      <c r="T32" s="2"/>
      <c r="U32" s="2"/>
      <c r="V32" s="2"/>
      <c r="W32" s="2"/>
      <c r="X32" s="2"/>
    </row>
    <row r="33" spans="1:24" ht="18" customHeight="1" x14ac:dyDescent="0.25">
      <c r="A33" s="2"/>
      <c r="B33" s="2" t="s">
        <v>74</v>
      </c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12"/>
      <c r="Q33" s="2"/>
      <c r="R33" s="205"/>
      <c r="S33" s="205"/>
      <c r="T33" s="2"/>
      <c r="U33" s="2"/>
      <c r="V33" s="2"/>
      <c r="W33" s="2"/>
      <c r="X33" s="2"/>
    </row>
    <row r="34" spans="1:24" ht="18" customHeight="1" x14ac:dyDescent="0.2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03"/>
      <c r="M34" s="2"/>
      <c r="N34" s="2"/>
      <c r="O34" s="2"/>
      <c r="P34" s="12"/>
      <c r="Q34" s="2"/>
      <c r="R34" s="205"/>
      <c r="S34" s="205"/>
      <c r="T34" s="2"/>
      <c r="U34" s="2"/>
      <c r="V34" s="2"/>
      <c r="W34" s="2"/>
      <c r="X34" s="2"/>
    </row>
    <row r="35" spans="1:24" ht="18" customHeight="1" x14ac:dyDescent="0.2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03"/>
      <c r="M35" s="2"/>
      <c r="N35" s="2"/>
      <c r="O35" s="2"/>
      <c r="P35" s="12"/>
      <c r="Q35" s="2"/>
      <c r="R35" s="205"/>
      <c r="S35" s="205"/>
      <c r="T35" s="2"/>
      <c r="U35" s="2"/>
      <c r="V35" s="2"/>
      <c r="W35" s="2"/>
      <c r="X35" s="2"/>
    </row>
    <row r="36" spans="1:24" ht="18" customHeight="1" x14ac:dyDescent="0.25">
      <c r="A36" s="2"/>
      <c r="E36" s="55"/>
      <c r="F36" s="2"/>
      <c r="G36" s="2"/>
      <c r="H36" s="2"/>
      <c r="I36" s="2"/>
      <c r="J36" s="2"/>
      <c r="K36" s="2"/>
      <c r="L36" s="203"/>
      <c r="M36" s="2"/>
      <c r="N36" s="2"/>
      <c r="O36" s="2"/>
      <c r="P36" s="12"/>
      <c r="Q36" s="2"/>
      <c r="R36" s="205"/>
      <c r="S36" s="205"/>
      <c r="T36" s="2"/>
      <c r="U36" s="2"/>
      <c r="V36" s="2"/>
      <c r="W36" s="2"/>
      <c r="X36" s="2"/>
    </row>
  </sheetData>
  <mergeCells count="2">
    <mergeCell ref="P5:R5"/>
    <mergeCell ref="P6:R6"/>
  </mergeCells>
  <pageMargins left="0" right="0" top="0.06" bottom="0.06" header="0" footer="0"/>
  <pageSetup scale="41" orientation="landscape" r:id="rId1"/>
  <headerFooter alignWithMargins="0">
    <oddFooter>&amp;R&amp;"Times New Roman,Bold"&amp;18Page 13</oddFooter>
  </headerFooter>
  <rowBreaks count="1" manualBreakCount="1">
    <brk id="33" max="5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48A8D-B854-415B-A96D-D783662B4FB2}">
  <sheetPr>
    <tabColor theme="6" tint="0.39997558519241921"/>
  </sheetPr>
  <dimension ref="A1:X50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1" width="4.83203125" style="9" customWidth="1"/>
    <col min="2" max="2" width="5.83203125" style="9" customWidth="1"/>
    <col min="3" max="3" width="4.83203125" style="9" customWidth="1"/>
    <col min="4" max="4" width="92.1640625" style="9" customWidth="1"/>
    <col min="5" max="5" width="2.6640625" style="9" customWidth="1"/>
    <col min="6" max="6" width="16.1640625" style="9" customWidth="1"/>
    <col min="7" max="7" width="2" style="9" customWidth="1"/>
    <col min="8" max="8" width="15.83203125" style="9" customWidth="1"/>
    <col min="9" max="9" width="3.83203125" style="9" customWidth="1"/>
    <col min="10" max="10" width="16" style="9" customWidth="1"/>
    <col min="11" max="11" width="2.83203125" style="9" customWidth="1"/>
    <col min="12" max="12" width="16.33203125" style="9" customWidth="1"/>
    <col min="13" max="13" width="2.83203125" style="9" customWidth="1"/>
    <col min="14" max="14" width="16.1640625" style="9" customWidth="1"/>
    <col min="15" max="15" width="2.83203125" style="9" customWidth="1"/>
    <col min="16" max="16" width="18.83203125" style="9" customWidth="1"/>
    <col min="17" max="17" width="2.83203125" style="9" customWidth="1"/>
    <col min="18" max="18" width="18.83203125" style="9" customWidth="1"/>
    <col min="19" max="19" width="1.832031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9.6640625" style="9" customWidth="1"/>
    <col min="25" max="16384" width="9.33203125" style="9"/>
  </cols>
  <sheetData>
    <row r="1" spans="1:24" ht="18" customHeight="1" x14ac:dyDescent="0.2">
      <c r="E1" s="208"/>
      <c r="R1" s="127"/>
      <c r="S1" s="17"/>
      <c r="T1" s="17"/>
      <c r="U1" s="17"/>
      <c r="V1" s="17"/>
      <c r="W1" s="17"/>
      <c r="X1" s="17"/>
    </row>
    <row r="2" spans="1:24" ht="25.5" customHeight="1" x14ac:dyDescent="0.3">
      <c r="B2" s="196" t="s">
        <v>286</v>
      </c>
      <c r="D2" s="209"/>
      <c r="E2" s="208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127"/>
      <c r="S2" s="128"/>
      <c r="T2" s="128"/>
      <c r="U2" s="128"/>
      <c r="V2" s="128"/>
      <c r="W2" s="17"/>
      <c r="X2" s="17"/>
    </row>
    <row r="3" spans="1:24" ht="25.5" customHeight="1" x14ac:dyDescent="0.3">
      <c r="B3" s="196" t="s">
        <v>332</v>
      </c>
      <c r="D3" s="209"/>
      <c r="E3" s="208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  <c r="R3" s="127"/>
      <c r="S3" s="128"/>
      <c r="T3" s="128"/>
      <c r="U3" s="128"/>
      <c r="V3" s="128"/>
      <c r="W3" s="17"/>
      <c r="X3" s="17"/>
    </row>
    <row r="4" spans="1:24" ht="23.25" customHeight="1" x14ac:dyDescent="0.3">
      <c r="B4" s="196" t="s">
        <v>811</v>
      </c>
      <c r="C4" s="209"/>
      <c r="D4" s="209"/>
      <c r="E4" s="210"/>
      <c r="F4" s="394"/>
      <c r="G4" s="209"/>
      <c r="H4" s="395"/>
      <c r="I4" s="211"/>
      <c r="J4" s="396"/>
      <c r="K4" s="211"/>
      <c r="L4" s="209"/>
      <c r="M4" s="209"/>
      <c r="N4" s="394"/>
      <c r="O4" s="211"/>
      <c r="P4" s="211"/>
      <c r="Q4" s="211"/>
      <c r="R4" s="10"/>
      <c r="S4" s="129"/>
      <c r="T4" s="129"/>
      <c r="U4" s="129"/>
      <c r="V4" s="129"/>
      <c r="W4" s="8"/>
      <c r="X4" s="8"/>
    </row>
    <row r="5" spans="1:24" ht="18" customHeight="1" x14ac:dyDescent="0.25">
      <c r="A5" s="2"/>
      <c r="B5" s="10" t="s">
        <v>81</v>
      </c>
      <c r="C5" s="209"/>
      <c r="D5" s="211"/>
      <c r="E5" s="211"/>
      <c r="F5" s="51"/>
      <c r="G5" s="34"/>
      <c r="H5" s="51"/>
      <c r="I5" s="8"/>
      <c r="J5" s="51"/>
      <c r="K5" s="8"/>
      <c r="L5" s="51"/>
      <c r="M5" s="8"/>
      <c r="N5" s="51"/>
      <c r="O5" s="8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2"/>
      <c r="B6" s="211"/>
      <c r="C6" s="211"/>
      <c r="D6" s="211"/>
      <c r="E6" s="211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21" customHeight="1" x14ac:dyDescent="0.25">
      <c r="A7" s="2"/>
      <c r="B7" s="2"/>
      <c r="C7" s="2"/>
      <c r="D7" s="2"/>
      <c r="E7" s="2"/>
      <c r="F7" s="768">
        <v>2025</v>
      </c>
      <c r="G7" s="51"/>
      <c r="H7" s="768">
        <v>2025</v>
      </c>
      <c r="I7" s="51"/>
      <c r="J7" s="768">
        <v>2025</v>
      </c>
      <c r="K7" s="58"/>
      <c r="L7" s="513">
        <v>2026</v>
      </c>
      <c r="M7" s="51"/>
      <c r="N7" s="768">
        <v>2026</v>
      </c>
      <c r="O7" s="58"/>
      <c r="P7" s="56" t="s">
        <v>502</v>
      </c>
      <c r="Q7" s="58"/>
      <c r="R7" s="56" t="s">
        <v>409</v>
      </c>
      <c r="S7" s="60"/>
      <c r="T7" s="513">
        <v>2025</v>
      </c>
      <c r="U7" s="51"/>
      <c r="V7" s="513">
        <v>2026</v>
      </c>
      <c r="W7" s="8"/>
      <c r="X7" s="513" t="s">
        <v>58</v>
      </c>
    </row>
    <row r="8" spans="1:24" ht="14.25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58"/>
      <c r="U8" s="8"/>
      <c r="V8" s="58"/>
      <c r="W8" s="8"/>
      <c r="X8" s="58"/>
    </row>
    <row r="9" spans="1:24" s="17" customFormat="1" ht="21.75" customHeight="1" x14ac:dyDescent="0.25">
      <c r="A9" s="8"/>
      <c r="B9" s="10" t="s">
        <v>219</v>
      </c>
      <c r="C9" s="8"/>
      <c r="D9" s="8"/>
      <c r="E9" s="8"/>
      <c r="F9" s="213">
        <v>0</v>
      </c>
      <c r="G9" s="213"/>
      <c r="H9" s="213">
        <v>0</v>
      </c>
      <c r="I9" s="44"/>
      <c r="J9" s="213">
        <v>0</v>
      </c>
      <c r="K9" s="44"/>
      <c r="L9" s="213">
        <v>0</v>
      </c>
      <c r="M9" s="95"/>
      <c r="N9" s="213">
        <v>0</v>
      </c>
      <c r="O9" s="44"/>
      <c r="P9" s="12" t="s">
        <v>114</v>
      </c>
      <c r="Q9" s="3"/>
      <c r="R9" s="12" t="s">
        <v>114</v>
      </c>
      <c r="S9" s="397"/>
      <c r="T9" s="398">
        <v>0</v>
      </c>
      <c r="U9" s="8"/>
      <c r="V9" s="398">
        <v>0</v>
      </c>
      <c r="W9" s="8"/>
      <c r="X9" s="583" t="s">
        <v>114</v>
      </c>
    </row>
    <row r="10" spans="1:24" s="17" customFormat="1" ht="21.75" customHeight="1" x14ac:dyDescent="0.25">
      <c r="A10" s="8"/>
      <c r="B10" s="10" t="s">
        <v>812</v>
      </c>
      <c r="C10" s="8"/>
      <c r="D10" s="8"/>
      <c r="E10" s="8"/>
      <c r="F10" s="309">
        <v>-177</v>
      </c>
      <c r="G10" s="165"/>
      <c r="H10" s="309">
        <v>2</v>
      </c>
      <c r="I10" s="8"/>
      <c r="J10" s="309">
        <v>-1</v>
      </c>
      <c r="K10" s="8"/>
      <c r="L10" s="309">
        <v>13</v>
      </c>
      <c r="M10" s="88"/>
      <c r="N10" s="309">
        <v>20</v>
      </c>
      <c r="O10" s="8"/>
      <c r="P10" s="12">
        <v>0.54</v>
      </c>
      <c r="Q10" s="8"/>
      <c r="R10" s="12" t="s">
        <v>98</v>
      </c>
      <c r="S10" s="397"/>
      <c r="T10" s="309">
        <v>-177</v>
      </c>
      <c r="U10" s="8"/>
      <c r="V10" s="309">
        <v>33</v>
      </c>
      <c r="W10" s="8"/>
      <c r="X10" s="5" t="s">
        <v>98</v>
      </c>
    </row>
    <row r="11" spans="1:24" s="144" customFormat="1" ht="21.75" customHeight="1" x14ac:dyDescent="0.25">
      <c r="A11" s="140"/>
      <c r="B11" s="61" t="s">
        <v>35</v>
      </c>
      <c r="C11" s="120"/>
      <c r="D11" s="120"/>
      <c r="E11" s="120"/>
      <c r="F11" s="486">
        <v>-177</v>
      </c>
      <c r="G11" s="120"/>
      <c r="H11" s="486">
        <v>2</v>
      </c>
      <c r="I11" s="120"/>
      <c r="J11" s="486">
        <v>-1</v>
      </c>
      <c r="K11" s="120"/>
      <c r="L11" s="486">
        <v>13</v>
      </c>
      <c r="M11" s="120"/>
      <c r="N11" s="486">
        <v>20</v>
      </c>
      <c r="O11" s="120"/>
      <c r="P11" s="35">
        <v>0.54</v>
      </c>
      <c r="Q11" s="120"/>
      <c r="R11" s="35" t="s">
        <v>98</v>
      </c>
      <c r="S11" s="37"/>
      <c r="T11" s="681">
        <v>-177</v>
      </c>
      <c r="U11" s="38"/>
      <c r="V11" s="681">
        <v>33</v>
      </c>
      <c r="W11" s="34"/>
      <c r="X11" s="526" t="s">
        <v>98</v>
      </c>
    </row>
    <row r="12" spans="1:24" ht="27.75" customHeight="1" x14ac:dyDescent="0.25">
      <c r="A12" s="2"/>
      <c r="B12" s="55" t="s">
        <v>813</v>
      </c>
      <c r="C12" s="3"/>
      <c r="D12" s="3"/>
      <c r="E12" s="3"/>
      <c r="F12" s="300">
        <v>37</v>
      </c>
      <c r="G12" s="120"/>
      <c r="H12" s="300">
        <v>766</v>
      </c>
      <c r="I12" s="120"/>
      <c r="J12" s="300">
        <v>40</v>
      </c>
      <c r="K12" s="120"/>
      <c r="L12" s="300">
        <v>31</v>
      </c>
      <c r="M12" s="120"/>
      <c r="N12" s="300">
        <v>25</v>
      </c>
      <c r="O12" s="120"/>
      <c r="P12" s="12">
        <v>-0.19</v>
      </c>
      <c r="Q12" s="120"/>
      <c r="R12" s="12">
        <v>-0.32</v>
      </c>
      <c r="S12" s="175"/>
      <c r="T12" s="25">
        <v>71</v>
      </c>
      <c r="U12" s="26"/>
      <c r="V12" s="25">
        <v>56</v>
      </c>
      <c r="W12" s="8"/>
      <c r="X12" s="5">
        <v>-0.21</v>
      </c>
    </row>
    <row r="13" spans="1:24" ht="28.5" customHeight="1" x14ac:dyDescent="0.25">
      <c r="A13" s="2"/>
      <c r="B13" s="55"/>
      <c r="C13" s="55" t="s">
        <v>176</v>
      </c>
      <c r="D13" s="3"/>
      <c r="E13" s="3"/>
      <c r="F13" s="300">
        <v>5</v>
      </c>
      <c r="G13" s="120"/>
      <c r="H13" s="300">
        <v>-3</v>
      </c>
      <c r="I13" s="120"/>
      <c r="J13" s="300">
        <v>-2</v>
      </c>
      <c r="K13" s="120"/>
      <c r="L13" s="300">
        <v>1</v>
      </c>
      <c r="M13" s="120"/>
      <c r="N13" s="300">
        <v>-2</v>
      </c>
      <c r="O13" s="120"/>
      <c r="P13" s="12" t="s">
        <v>98</v>
      </c>
      <c r="Q13" s="120"/>
      <c r="R13" s="12" t="s">
        <v>98</v>
      </c>
      <c r="S13" s="175"/>
      <c r="T13" s="25">
        <v>5</v>
      </c>
      <c r="U13" s="26"/>
      <c r="V13" s="25">
        <v>-1</v>
      </c>
      <c r="W13" s="8"/>
      <c r="X13" s="5" t="s">
        <v>98</v>
      </c>
    </row>
    <row r="14" spans="1:24" ht="21.75" customHeight="1" x14ac:dyDescent="0.25">
      <c r="A14" s="2"/>
      <c r="B14" s="55"/>
      <c r="C14" s="55" t="s">
        <v>338</v>
      </c>
      <c r="D14" s="3"/>
      <c r="E14" s="3"/>
      <c r="F14" s="300">
        <v>0</v>
      </c>
      <c r="G14" s="120"/>
      <c r="H14" s="300">
        <v>0</v>
      </c>
      <c r="I14" s="120"/>
      <c r="J14" s="300">
        <v>1</v>
      </c>
      <c r="K14" s="120"/>
      <c r="L14" s="300">
        <v>0</v>
      </c>
      <c r="M14" s="120"/>
      <c r="N14" s="300">
        <v>0</v>
      </c>
      <c r="O14" s="120"/>
      <c r="P14" s="12" t="s">
        <v>114</v>
      </c>
      <c r="Q14" s="120"/>
      <c r="R14" s="12" t="s">
        <v>114</v>
      </c>
      <c r="S14" s="175"/>
      <c r="T14" s="25">
        <v>-11</v>
      </c>
      <c r="U14" s="26"/>
      <c r="V14" s="25">
        <v>0</v>
      </c>
      <c r="W14" s="8"/>
      <c r="X14" s="5">
        <v>1</v>
      </c>
    </row>
    <row r="15" spans="1:24" ht="21.75" customHeight="1" x14ac:dyDescent="0.25">
      <c r="A15" s="2"/>
      <c r="B15" s="55"/>
      <c r="C15" s="55" t="s">
        <v>201</v>
      </c>
      <c r="D15" s="3"/>
      <c r="E15" s="3"/>
      <c r="F15" s="300">
        <v>0</v>
      </c>
      <c r="G15" s="120"/>
      <c r="H15" s="300">
        <v>0</v>
      </c>
      <c r="I15" s="120"/>
      <c r="J15" s="300">
        <v>0</v>
      </c>
      <c r="K15" s="120"/>
      <c r="L15" s="300">
        <v>0</v>
      </c>
      <c r="M15" s="120"/>
      <c r="N15" s="300">
        <v>0</v>
      </c>
      <c r="O15" s="120"/>
      <c r="P15" s="12" t="s">
        <v>114</v>
      </c>
      <c r="Q15" s="120"/>
      <c r="R15" s="12" t="s">
        <v>114</v>
      </c>
      <c r="S15" s="175"/>
      <c r="T15" s="25">
        <v>0</v>
      </c>
      <c r="U15" s="26"/>
      <c r="V15" s="25">
        <v>0</v>
      </c>
      <c r="W15" s="8"/>
      <c r="X15" s="5" t="s">
        <v>114</v>
      </c>
    </row>
    <row r="16" spans="1:24" ht="21.75" customHeight="1" x14ac:dyDescent="0.25">
      <c r="A16" s="2"/>
      <c r="B16" s="55"/>
      <c r="C16" s="600" t="s">
        <v>350</v>
      </c>
      <c r="D16" s="3"/>
      <c r="E16" s="3"/>
      <c r="F16" s="301">
        <v>0</v>
      </c>
      <c r="G16" s="120"/>
      <c r="H16" s="301">
        <v>0</v>
      </c>
      <c r="I16" s="120"/>
      <c r="J16" s="301">
        <v>0</v>
      </c>
      <c r="K16" s="120"/>
      <c r="L16" s="301">
        <v>0</v>
      </c>
      <c r="M16" s="120"/>
      <c r="N16" s="301">
        <v>0</v>
      </c>
      <c r="O16" s="120"/>
      <c r="P16" s="12" t="s">
        <v>114</v>
      </c>
      <c r="Q16" s="120"/>
      <c r="R16" s="12" t="s">
        <v>114</v>
      </c>
      <c r="S16" s="175"/>
      <c r="T16" s="309">
        <v>0</v>
      </c>
      <c r="U16" s="26"/>
      <c r="V16" s="309">
        <v>0</v>
      </c>
      <c r="W16" s="8"/>
      <c r="X16" s="5" t="s">
        <v>114</v>
      </c>
    </row>
    <row r="17" spans="1:24" ht="21.75" customHeight="1" x14ac:dyDescent="0.25">
      <c r="A17" s="2"/>
      <c r="B17" s="55" t="s">
        <v>346</v>
      </c>
      <c r="C17" s="3"/>
      <c r="D17" s="3"/>
      <c r="E17" s="3"/>
      <c r="F17" s="300">
        <v>5</v>
      </c>
      <c r="G17" s="120"/>
      <c r="H17" s="300">
        <v>-3</v>
      </c>
      <c r="I17" s="120"/>
      <c r="J17" s="300">
        <v>-1</v>
      </c>
      <c r="K17" s="120"/>
      <c r="L17" s="300">
        <v>1</v>
      </c>
      <c r="M17" s="120"/>
      <c r="N17" s="300">
        <v>-2</v>
      </c>
      <c r="O17" s="120"/>
      <c r="P17" s="12" t="s">
        <v>98</v>
      </c>
      <c r="Q17" s="120"/>
      <c r="R17" s="12" t="s">
        <v>98</v>
      </c>
      <c r="S17" s="175"/>
      <c r="T17" s="309">
        <v>-6</v>
      </c>
      <c r="U17" s="26"/>
      <c r="V17" s="309">
        <v>-1</v>
      </c>
      <c r="W17" s="8"/>
      <c r="X17" s="5">
        <v>0.83</v>
      </c>
    </row>
    <row r="18" spans="1:24" ht="21.75" customHeight="1" x14ac:dyDescent="0.25">
      <c r="A18" s="2"/>
      <c r="B18" s="55" t="s">
        <v>177</v>
      </c>
      <c r="C18" s="3"/>
      <c r="D18" s="3"/>
      <c r="E18" s="3"/>
      <c r="F18" s="303">
        <v>-219</v>
      </c>
      <c r="G18" s="120"/>
      <c r="H18" s="303">
        <v>-761</v>
      </c>
      <c r="I18" s="120"/>
      <c r="J18" s="303">
        <v>-40</v>
      </c>
      <c r="K18" s="120"/>
      <c r="L18" s="303">
        <v>-19</v>
      </c>
      <c r="M18" s="120"/>
      <c r="N18" s="303">
        <v>-3</v>
      </c>
      <c r="O18" s="120"/>
      <c r="P18" s="12">
        <v>0.84</v>
      </c>
      <c r="Q18" s="120"/>
      <c r="R18" s="12">
        <v>0.99</v>
      </c>
      <c r="S18" s="175"/>
      <c r="T18" s="303">
        <v>-242</v>
      </c>
      <c r="U18" s="26"/>
      <c r="V18" s="303">
        <v>-22</v>
      </c>
      <c r="W18" s="8"/>
      <c r="X18" s="5">
        <v>0.91</v>
      </c>
    </row>
    <row r="19" spans="1:24" ht="21.75" customHeight="1" x14ac:dyDescent="0.25">
      <c r="A19" s="2"/>
      <c r="B19" s="55" t="s">
        <v>178</v>
      </c>
      <c r="C19" s="3"/>
      <c r="D19" s="3"/>
      <c r="E19" s="3"/>
      <c r="F19" s="301">
        <v>-39</v>
      </c>
      <c r="G19" s="120"/>
      <c r="H19" s="301">
        <v>16</v>
      </c>
      <c r="I19" s="120"/>
      <c r="J19" s="301">
        <v>70</v>
      </c>
      <c r="K19" s="120"/>
      <c r="L19" s="301">
        <v>-7</v>
      </c>
      <c r="M19" s="120"/>
      <c r="N19" s="301">
        <v>-1</v>
      </c>
      <c r="O19" s="120"/>
      <c r="P19" s="12">
        <v>0.86</v>
      </c>
      <c r="Q19" s="120"/>
      <c r="R19" s="12">
        <v>0.97</v>
      </c>
      <c r="S19" s="175"/>
      <c r="T19" s="301">
        <v>-47</v>
      </c>
      <c r="U19" s="26"/>
      <c r="V19" s="301">
        <v>-8</v>
      </c>
      <c r="W19" s="8"/>
      <c r="X19" s="5">
        <v>0.83</v>
      </c>
    </row>
    <row r="20" spans="1:24" s="144" customFormat="1" ht="21.75" customHeight="1" x14ac:dyDescent="0.25">
      <c r="A20" s="140"/>
      <c r="B20" s="61" t="s">
        <v>144</v>
      </c>
      <c r="C20" s="120"/>
      <c r="D20" s="120"/>
      <c r="E20" s="120"/>
      <c r="F20" s="299">
        <v>-180</v>
      </c>
      <c r="G20" s="120"/>
      <c r="H20" s="299">
        <v>-777</v>
      </c>
      <c r="I20" s="120"/>
      <c r="J20" s="299">
        <v>-110</v>
      </c>
      <c r="K20" s="120"/>
      <c r="L20" s="299">
        <v>-12</v>
      </c>
      <c r="M20" s="120"/>
      <c r="N20" s="299">
        <v>-2</v>
      </c>
      <c r="O20" s="120"/>
      <c r="P20" s="35">
        <v>0.83</v>
      </c>
      <c r="Q20" s="120"/>
      <c r="R20" s="35">
        <v>0.99</v>
      </c>
      <c r="S20" s="37"/>
      <c r="T20" s="520">
        <v>-195</v>
      </c>
      <c r="U20" s="26"/>
      <c r="V20" s="520">
        <v>-14</v>
      </c>
      <c r="W20" s="8"/>
      <c r="X20" s="526">
        <v>0.93</v>
      </c>
    </row>
    <row r="21" spans="1:24" s="144" customFormat="1" ht="22.5" customHeight="1" x14ac:dyDescent="0.25">
      <c r="A21" s="140"/>
      <c r="B21" s="34" t="s">
        <v>146</v>
      </c>
      <c r="C21" s="120"/>
      <c r="D21" s="120"/>
      <c r="E21" s="120"/>
      <c r="F21" s="300">
        <v>0</v>
      </c>
      <c r="G21" s="120"/>
      <c r="H21" s="300">
        <v>0</v>
      </c>
      <c r="I21" s="120"/>
      <c r="J21" s="300">
        <v>0</v>
      </c>
      <c r="K21" s="120"/>
      <c r="L21" s="300">
        <v>0</v>
      </c>
      <c r="M21" s="120"/>
      <c r="N21" s="300">
        <v>0</v>
      </c>
      <c r="O21" s="120"/>
      <c r="P21" s="12" t="s">
        <v>114</v>
      </c>
      <c r="Q21" s="120"/>
      <c r="R21" s="12" t="s">
        <v>114</v>
      </c>
      <c r="S21" s="37"/>
      <c r="T21" s="25">
        <v>0</v>
      </c>
      <c r="U21" s="26"/>
      <c r="V21" s="25">
        <v>0</v>
      </c>
      <c r="W21" s="8"/>
      <c r="X21" s="5" t="s">
        <v>114</v>
      </c>
    </row>
    <row r="22" spans="1:24" ht="21.75" customHeight="1" x14ac:dyDescent="0.25">
      <c r="A22" s="2"/>
      <c r="B22" s="55" t="s">
        <v>79</v>
      </c>
      <c r="C22" s="3"/>
      <c r="D22" s="3"/>
      <c r="E22" s="3"/>
      <c r="F22" s="304">
        <v>0</v>
      </c>
      <c r="G22" s="120"/>
      <c r="H22" s="304">
        <v>0</v>
      </c>
      <c r="I22" s="120"/>
      <c r="J22" s="304">
        <v>0</v>
      </c>
      <c r="K22" s="120"/>
      <c r="L22" s="304">
        <v>0</v>
      </c>
      <c r="M22" s="120"/>
      <c r="N22" s="304">
        <v>0</v>
      </c>
      <c r="O22" s="120"/>
      <c r="P22" s="12" t="s">
        <v>114</v>
      </c>
      <c r="Q22" s="120"/>
      <c r="R22" s="12" t="s">
        <v>114</v>
      </c>
      <c r="S22" s="175"/>
      <c r="T22" s="304">
        <v>0</v>
      </c>
      <c r="U22" s="120"/>
      <c r="V22" s="309">
        <v>0</v>
      </c>
      <c r="W22" s="8"/>
      <c r="X22" s="5" t="s">
        <v>114</v>
      </c>
    </row>
    <row r="23" spans="1:24" s="144" customFormat="1" ht="21.75" customHeight="1" thickBot="1" x14ac:dyDescent="0.3">
      <c r="A23" s="140"/>
      <c r="B23" s="61" t="s">
        <v>179</v>
      </c>
      <c r="C23" s="120"/>
      <c r="D23" s="120"/>
      <c r="E23" s="120"/>
      <c r="F23" s="305">
        <v>-180</v>
      </c>
      <c r="G23" s="120"/>
      <c r="H23" s="305">
        <v>-777</v>
      </c>
      <c r="I23" s="120"/>
      <c r="J23" s="305">
        <v>-110</v>
      </c>
      <c r="K23" s="120"/>
      <c r="L23" s="305">
        <v>-12</v>
      </c>
      <c r="M23" s="120"/>
      <c r="N23" s="305">
        <v>-2</v>
      </c>
      <c r="O23" s="120"/>
      <c r="P23" s="35">
        <v>0.83</v>
      </c>
      <c r="Q23" s="120"/>
      <c r="R23" s="35">
        <v>0.99</v>
      </c>
      <c r="S23" s="37"/>
      <c r="T23" s="399">
        <v>-195</v>
      </c>
      <c r="U23" s="26"/>
      <c r="V23" s="399">
        <v>-14</v>
      </c>
      <c r="W23" s="34"/>
      <c r="X23" s="526">
        <v>0.93</v>
      </c>
    </row>
    <row r="24" spans="1:24" s="144" customFormat="1" ht="21.75" customHeight="1" thickTop="1" x14ac:dyDescent="0.25">
      <c r="A24" s="140"/>
      <c r="B24" s="61"/>
      <c r="C24" s="120"/>
      <c r="D24" s="120"/>
      <c r="E24" s="120"/>
      <c r="F24" s="487"/>
      <c r="G24" s="120"/>
      <c r="H24" s="487"/>
      <c r="I24" s="120"/>
      <c r="J24" s="487"/>
      <c r="K24" s="120"/>
      <c r="L24" s="487"/>
      <c r="M24" s="120"/>
      <c r="N24" s="487"/>
      <c r="O24" s="120"/>
      <c r="P24" s="35"/>
      <c r="Q24" s="120"/>
      <c r="R24" s="35"/>
      <c r="S24" s="37"/>
      <c r="T24" s="488"/>
      <c r="U24" s="26"/>
      <c r="V24" s="488"/>
      <c r="W24" s="34"/>
      <c r="X24" s="5"/>
    </row>
    <row r="25" spans="1:24" ht="11.25" customHeight="1" thickBot="1" x14ac:dyDescent="0.3">
      <c r="A25" s="2"/>
      <c r="B25" s="191"/>
      <c r="C25" s="192"/>
      <c r="D25" s="193"/>
      <c r="E25" s="193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5"/>
      <c r="Q25" s="195"/>
      <c r="R25" s="195"/>
      <c r="S25" s="266"/>
      <c r="T25" s="195"/>
      <c r="U25" s="195"/>
      <c r="V25" s="195"/>
      <c r="W25" s="195"/>
      <c r="X25" s="195"/>
    </row>
    <row r="26" spans="1:24" ht="11.25" customHeight="1" thickTop="1" x14ac:dyDescent="0.3">
      <c r="A26" s="2"/>
      <c r="B26" s="402"/>
      <c r="C26" s="402"/>
      <c r="D26" s="403"/>
      <c r="E26" s="55"/>
      <c r="F26" s="184"/>
      <c r="G26" s="8"/>
      <c r="H26" s="184"/>
      <c r="I26" s="30"/>
      <c r="J26" s="184"/>
      <c r="K26" s="30"/>
      <c r="L26" s="184"/>
      <c r="M26" s="2"/>
      <c r="N26" s="184"/>
      <c r="O26" s="30"/>
      <c r="P26" s="12"/>
      <c r="Q26" s="30"/>
      <c r="R26" s="12"/>
      <c r="S26" s="30"/>
      <c r="T26" s="30"/>
      <c r="U26" s="30"/>
      <c r="V26" s="30"/>
      <c r="W26" s="30"/>
      <c r="X26" s="30"/>
    </row>
    <row r="27" spans="1:24" ht="11.25" customHeight="1" x14ac:dyDescent="0.3">
      <c r="A27" s="2"/>
      <c r="B27" s="402"/>
      <c r="C27" s="402"/>
      <c r="D27" s="403"/>
      <c r="E27" s="55"/>
      <c r="F27" s="184"/>
      <c r="G27" s="8"/>
      <c r="H27" s="184"/>
      <c r="I27" s="30"/>
      <c r="J27" s="184"/>
      <c r="K27" s="30"/>
      <c r="L27" s="184"/>
      <c r="M27" s="2"/>
      <c r="N27" s="184"/>
      <c r="O27" s="30"/>
      <c r="P27" s="12"/>
      <c r="Q27" s="30"/>
      <c r="R27" s="12"/>
      <c r="S27" s="30"/>
      <c r="T27" s="30"/>
      <c r="U27" s="30"/>
      <c r="V27" s="30"/>
      <c r="W27" s="30"/>
      <c r="X27" s="30"/>
    </row>
    <row r="28" spans="1:24" ht="18" customHeight="1" x14ac:dyDescent="0.3">
      <c r="A28" s="2"/>
      <c r="B28" s="368" t="s">
        <v>41</v>
      </c>
      <c r="C28" s="2" t="s">
        <v>316</v>
      </c>
      <c r="D28" s="403"/>
      <c r="E28" s="55"/>
      <c r="F28" s="184"/>
      <c r="G28" s="8"/>
      <c r="H28" s="184"/>
      <c r="I28" s="30"/>
      <c r="J28" s="184"/>
      <c r="K28" s="30"/>
      <c r="L28" s="184"/>
      <c r="M28" s="2"/>
      <c r="N28" s="184"/>
      <c r="O28" s="30"/>
      <c r="P28" s="12"/>
      <c r="Q28" s="30"/>
      <c r="R28" s="20"/>
      <c r="S28" s="30"/>
      <c r="T28" s="30"/>
      <c r="U28" s="30"/>
      <c r="V28" s="30"/>
      <c r="W28" s="30"/>
      <c r="X28" s="30"/>
    </row>
    <row r="29" spans="1:24" ht="18" customHeight="1" x14ac:dyDescent="0.3">
      <c r="A29" s="2"/>
      <c r="B29" s="368"/>
      <c r="C29" s="2" t="s">
        <v>351</v>
      </c>
      <c r="D29" s="403"/>
      <c r="E29" s="55"/>
      <c r="F29" s="184"/>
      <c r="G29" s="8"/>
      <c r="H29" s="184"/>
      <c r="I29" s="30"/>
      <c r="J29" s="184"/>
      <c r="K29" s="30"/>
      <c r="L29" s="184"/>
      <c r="M29" s="2"/>
      <c r="N29" s="184"/>
      <c r="O29" s="30"/>
      <c r="P29" s="12"/>
      <c r="Q29" s="30"/>
      <c r="R29" s="20"/>
      <c r="S29" s="30"/>
      <c r="T29" s="30"/>
      <c r="U29" s="30"/>
      <c r="V29" s="30"/>
      <c r="W29" s="30"/>
      <c r="X29" s="30"/>
    </row>
    <row r="30" spans="1:24" ht="18" customHeight="1" x14ac:dyDescent="0.3">
      <c r="A30" s="2"/>
      <c r="B30" s="368" t="s">
        <v>42</v>
      </c>
      <c r="C30" s="55" t="s">
        <v>513</v>
      </c>
      <c r="D30" s="8"/>
      <c r="E30" s="55"/>
      <c r="F30" s="184"/>
      <c r="G30" s="8"/>
      <c r="H30" s="184"/>
      <c r="I30" s="30"/>
      <c r="J30" s="184"/>
      <c r="K30" s="30"/>
      <c r="L30" s="184"/>
      <c r="M30" s="2"/>
      <c r="N30" s="184"/>
      <c r="O30" s="30"/>
      <c r="P30" s="12"/>
      <c r="Q30" s="30"/>
      <c r="R30" s="20"/>
      <c r="S30" s="30"/>
      <c r="T30" s="30"/>
      <c r="U30" s="30"/>
      <c r="V30" s="30"/>
      <c r="W30" s="30"/>
      <c r="X30" s="30"/>
    </row>
    <row r="31" spans="1:24" ht="18" customHeight="1" x14ac:dyDescent="0.3">
      <c r="A31" s="2"/>
      <c r="B31" s="459"/>
      <c r="C31" s="55" t="s">
        <v>514</v>
      </c>
      <c r="D31" s="8"/>
      <c r="E31" s="55"/>
      <c r="F31" s="184"/>
      <c r="G31" s="8"/>
      <c r="H31" s="184"/>
      <c r="I31" s="30"/>
      <c r="J31" s="184"/>
      <c r="K31" s="30"/>
      <c r="L31" s="184"/>
      <c r="M31" s="2"/>
      <c r="N31" s="184"/>
      <c r="O31" s="30"/>
      <c r="P31" s="12"/>
      <c r="Q31" s="30"/>
      <c r="R31" s="20"/>
      <c r="S31" s="30"/>
      <c r="T31" s="30"/>
      <c r="U31" s="30"/>
      <c r="V31" s="30"/>
      <c r="W31" s="30"/>
      <c r="X31" s="30"/>
    </row>
    <row r="32" spans="1:24" ht="18" customHeight="1" x14ac:dyDescent="0.3">
      <c r="A32" s="2"/>
      <c r="B32" s="459"/>
      <c r="C32" s="55" t="s">
        <v>425</v>
      </c>
      <c r="D32" s="8"/>
      <c r="E32" s="55"/>
      <c r="F32" s="184"/>
      <c r="G32" s="8"/>
      <c r="H32" s="184"/>
      <c r="I32" s="30"/>
      <c r="J32" s="184"/>
      <c r="K32" s="30"/>
      <c r="L32" s="184"/>
      <c r="M32" s="2"/>
      <c r="N32" s="184"/>
      <c r="O32" s="30"/>
      <c r="P32" s="12"/>
      <c r="Q32" s="30"/>
      <c r="R32" s="20"/>
      <c r="S32" s="30"/>
      <c r="T32" s="30"/>
      <c r="U32" s="30"/>
      <c r="V32" s="30"/>
      <c r="W32" s="30"/>
      <c r="X32" s="30"/>
    </row>
    <row r="33" spans="1:24" ht="18" customHeight="1" x14ac:dyDescent="0.3">
      <c r="A33" s="2"/>
      <c r="B33" s="368" t="s">
        <v>70</v>
      </c>
      <c r="C33" s="55" t="s">
        <v>464</v>
      </c>
      <c r="D33" s="8"/>
      <c r="E33" s="55"/>
      <c r="F33" s="819"/>
      <c r="G33" s="2"/>
      <c r="H33" s="89"/>
      <c r="I33" s="30"/>
      <c r="J33" s="819"/>
      <c r="K33" s="30"/>
      <c r="L33" s="819"/>
      <c r="M33" s="2"/>
      <c r="N33" s="819"/>
      <c r="O33" s="30"/>
      <c r="P33" s="12"/>
      <c r="Q33" s="30"/>
      <c r="R33" s="20"/>
      <c r="S33" s="30"/>
      <c r="T33" s="30"/>
      <c r="U33" s="30"/>
      <c r="V33" s="30"/>
      <c r="W33" s="30"/>
      <c r="X33" s="30"/>
    </row>
    <row r="34" spans="1:24" ht="18" customHeight="1" x14ac:dyDescent="0.3">
      <c r="A34" s="2"/>
      <c r="B34" s="459"/>
      <c r="C34" s="55" t="s">
        <v>465</v>
      </c>
      <c r="D34" s="8"/>
      <c r="E34" s="55"/>
      <c r="F34" s="819"/>
      <c r="G34" s="2"/>
      <c r="H34" s="89"/>
      <c r="I34" s="30"/>
      <c r="J34" s="819"/>
      <c r="K34" s="30"/>
      <c r="L34" s="819"/>
      <c r="M34" s="2"/>
      <c r="N34" s="819"/>
      <c r="O34" s="30"/>
      <c r="P34" s="12"/>
      <c r="Q34" s="30"/>
      <c r="R34" s="12"/>
      <c r="S34" s="30"/>
      <c r="T34" s="30"/>
      <c r="U34" s="30"/>
      <c r="V34" s="30"/>
      <c r="W34" s="30"/>
      <c r="X34" s="30"/>
    </row>
    <row r="35" spans="1:24" ht="18" customHeight="1" x14ac:dyDescent="0.3">
      <c r="A35" s="2"/>
      <c r="B35" s="459"/>
      <c r="C35" s="55" t="s">
        <v>466</v>
      </c>
      <c r="D35" s="8"/>
      <c r="E35" s="55"/>
      <c r="F35" s="819"/>
      <c r="G35" s="2"/>
      <c r="H35" s="89"/>
      <c r="I35" s="30"/>
      <c r="J35" s="819"/>
      <c r="K35" s="30"/>
      <c r="L35" s="819"/>
      <c r="M35" s="2"/>
      <c r="N35" s="819"/>
      <c r="O35" s="30"/>
      <c r="P35" s="12"/>
      <c r="Q35" s="30"/>
      <c r="R35" s="12"/>
      <c r="S35" s="30"/>
      <c r="T35" s="30"/>
      <c r="U35" s="30"/>
      <c r="V35" s="30"/>
      <c r="W35" s="30"/>
      <c r="X35" s="30"/>
    </row>
    <row r="36" spans="1:24" ht="18" customHeight="1" x14ac:dyDescent="0.3">
      <c r="A36" s="2"/>
      <c r="B36" s="368" t="s">
        <v>60</v>
      </c>
      <c r="C36" s="55" t="s">
        <v>507</v>
      </c>
      <c r="D36" s="8"/>
      <c r="E36" s="55"/>
      <c r="F36" s="819"/>
      <c r="G36" s="2"/>
      <c r="H36" s="89"/>
      <c r="I36" s="30"/>
      <c r="J36" s="819"/>
      <c r="K36" s="30"/>
      <c r="L36" s="819"/>
      <c r="M36" s="2"/>
      <c r="N36" s="819"/>
      <c r="O36" s="30"/>
      <c r="P36" s="12"/>
      <c r="Q36" s="30"/>
      <c r="R36" s="20"/>
      <c r="S36" s="30"/>
      <c r="T36" s="30"/>
      <c r="U36" s="30"/>
      <c r="V36" s="30"/>
      <c r="W36" s="30"/>
      <c r="X36" s="30"/>
    </row>
    <row r="37" spans="1:24" ht="18" customHeight="1" x14ac:dyDescent="0.3">
      <c r="A37" s="2"/>
      <c r="B37" s="459"/>
      <c r="C37" s="55" t="s">
        <v>506</v>
      </c>
      <c r="D37" s="8"/>
      <c r="E37" s="55"/>
      <c r="F37" s="819"/>
      <c r="G37" s="2"/>
      <c r="H37" s="89"/>
      <c r="I37" s="30"/>
      <c r="J37" s="819"/>
      <c r="K37" s="30"/>
      <c r="L37" s="819"/>
      <c r="M37" s="2"/>
      <c r="N37" s="819"/>
      <c r="O37" s="30"/>
      <c r="P37" s="12"/>
      <c r="Q37" s="30"/>
      <c r="R37" s="12"/>
      <c r="S37" s="30"/>
      <c r="T37" s="30"/>
      <c r="U37" s="30"/>
      <c r="V37" s="30"/>
      <c r="W37" s="30"/>
      <c r="X37" s="30"/>
    </row>
    <row r="38" spans="1:24" ht="18" customHeight="1" x14ac:dyDescent="0.3">
      <c r="A38" s="2"/>
      <c r="B38" s="368" t="s">
        <v>61</v>
      </c>
      <c r="C38" s="55" t="s">
        <v>690</v>
      </c>
      <c r="D38" s="8"/>
      <c r="E38" s="55"/>
      <c r="F38" s="819"/>
      <c r="G38" s="2"/>
      <c r="H38" s="89"/>
      <c r="I38" s="30"/>
      <c r="J38" s="819"/>
      <c r="K38" s="30"/>
      <c r="L38" s="819"/>
      <c r="M38" s="2"/>
      <c r="N38" s="819"/>
      <c r="O38" s="30"/>
      <c r="P38" s="12"/>
      <c r="Q38" s="30"/>
      <c r="R38" s="12"/>
      <c r="S38" s="30"/>
      <c r="T38" s="30"/>
      <c r="U38" s="30"/>
      <c r="V38" s="30"/>
      <c r="W38" s="30"/>
      <c r="X38" s="30"/>
    </row>
    <row r="39" spans="1:24" ht="18" customHeight="1" x14ac:dyDescent="0.3">
      <c r="A39" s="2"/>
      <c r="B39" s="459"/>
      <c r="C39" s="55" t="s">
        <v>689</v>
      </c>
      <c r="D39" s="8"/>
      <c r="E39" s="55"/>
      <c r="F39" s="819"/>
      <c r="G39" s="2"/>
      <c r="H39" s="89"/>
      <c r="I39" s="30"/>
      <c r="J39" s="819"/>
      <c r="K39" s="30"/>
      <c r="L39" s="819"/>
      <c r="M39" s="2"/>
      <c r="N39" s="819"/>
      <c r="O39" s="30"/>
      <c r="P39" s="12"/>
      <c r="Q39" s="30"/>
      <c r="R39" s="12"/>
      <c r="S39" s="30"/>
      <c r="T39" s="30"/>
      <c r="U39" s="30"/>
      <c r="V39" s="30"/>
      <c r="W39" s="30"/>
      <c r="X39" s="30"/>
    </row>
    <row r="40" spans="1:24" ht="18" customHeight="1" x14ac:dyDescent="0.3">
      <c r="A40" s="2"/>
      <c r="B40" s="368" t="s">
        <v>46</v>
      </c>
      <c r="C40" s="55" t="s">
        <v>717</v>
      </c>
      <c r="D40" s="8"/>
      <c r="E40" s="55"/>
      <c r="F40" s="819"/>
      <c r="G40" s="2"/>
      <c r="H40" s="89"/>
      <c r="I40" s="30"/>
      <c r="J40" s="819"/>
      <c r="K40" s="30"/>
      <c r="L40" s="819"/>
      <c r="M40" s="2"/>
      <c r="N40" s="819"/>
      <c r="O40" s="30"/>
      <c r="P40" s="12"/>
      <c r="Q40" s="30"/>
      <c r="R40" s="20"/>
      <c r="S40" s="30"/>
      <c r="T40" s="30"/>
      <c r="U40" s="30"/>
      <c r="V40" s="30"/>
      <c r="W40" s="30"/>
      <c r="X40" s="30"/>
    </row>
    <row r="41" spans="1:24" ht="18" customHeight="1" x14ac:dyDescent="0.3">
      <c r="A41" s="2"/>
      <c r="B41" s="368"/>
      <c r="C41" s="55"/>
      <c r="D41" s="8"/>
      <c r="E41" s="55"/>
      <c r="F41" s="819"/>
      <c r="G41" s="2"/>
      <c r="H41" s="89"/>
      <c r="I41" s="30"/>
      <c r="J41" s="819"/>
      <c r="K41" s="30"/>
      <c r="L41" s="819"/>
      <c r="M41" s="2"/>
      <c r="N41" s="819"/>
      <c r="O41" s="30"/>
      <c r="P41" s="12"/>
      <c r="Q41" s="30"/>
      <c r="R41" s="20"/>
      <c r="S41" s="30"/>
      <c r="T41" s="30"/>
      <c r="U41" s="30"/>
      <c r="V41" s="30"/>
      <c r="W41" s="30"/>
      <c r="X41" s="30"/>
    </row>
    <row r="42" spans="1:24" ht="18" customHeight="1" x14ac:dyDescent="0.3">
      <c r="A42" s="2"/>
      <c r="B42" s="368"/>
      <c r="C42" s="55"/>
      <c r="D42" s="8"/>
      <c r="E42" s="55"/>
      <c r="F42" s="819"/>
      <c r="G42" s="2"/>
      <c r="H42" s="89"/>
      <c r="I42" s="30"/>
      <c r="J42" s="819"/>
      <c r="K42" s="30"/>
      <c r="L42" s="819"/>
      <c r="M42" s="2"/>
      <c r="N42" s="819"/>
      <c r="O42" s="30"/>
      <c r="P42" s="12"/>
      <c r="Q42" s="30"/>
      <c r="R42" s="12"/>
      <c r="S42" s="30"/>
      <c r="T42" s="30"/>
      <c r="U42" s="30"/>
      <c r="V42" s="30"/>
      <c r="W42" s="30"/>
      <c r="X42" s="30"/>
    </row>
    <row r="43" spans="1:24" ht="25.5" customHeight="1" x14ac:dyDescent="0.3">
      <c r="D43" s="8"/>
      <c r="E43" s="55"/>
      <c r="F43" s="819"/>
      <c r="G43" s="2"/>
      <c r="H43" s="89"/>
      <c r="I43" s="30"/>
      <c r="J43" s="819"/>
      <c r="K43" s="30"/>
      <c r="L43" s="819"/>
      <c r="M43" s="2"/>
      <c r="N43" s="819"/>
      <c r="O43" s="30"/>
      <c r="P43" s="12"/>
      <c r="Q43" s="30"/>
      <c r="R43" s="12"/>
      <c r="S43" s="30"/>
      <c r="T43" s="30"/>
      <c r="U43" s="30"/>
      <c r="V43" s="30"/>
      <c r="W43" s="30"/>
      <c r="X43" s="30"/>
    </row>
    <row r="44" spans="1:24" ht="18" customHeight="1" x14ac:dyDescent="0.25">
      <c r="A44" s="2"/>
      <c r="B44" s="2" t="s">
        <v>100</v>
      </c>
      <c r="C44" s="8"/>
      <c r="D44" s="2"/>
      <c r="E44" s="2"/>
      <c r="F44" s="2"/>
      <c r="G44" s="2"/>
      <c r="H44" s="89"/>
      <c r="I44" s="2"/>
      <c r="J44" s="2"/>
      <c r="K44" s="2"/>
      <c r="L44" s="2"/>
      <c r="M44" s="2"/>
      <c r="N44" s="2"/>
      <c r="O44" s="2"/>
      <c r="P44" s="12"/>
      <c r="Q44" s="2"/>
      <c r="R44" s="205"/>
      <c r="S44" s="205"/>
      <c r="T44" s="2"/>
      <c r="U44" s="2"/>
      <c r="V44" s="2"/>
      <c r="W44" s="2"/>
      <c r="X44" s="2"/>
    </row>
    <row r="45" spans="1:24" ht="18" customHeight="1" x14ac:dyDescent="0.25">
      <c r="A45" s="2"/>
      <c r="B45" s="2" t="s">
        <v>74</v>
      </c>
      <c r="C45" s="2"/>
      <c r="D45" s="2"/>
      <c r="E45" s="2"/>
      <c r="F45" s="2"/>
      <c r="G45" s="2"/>
      <c r="H45" s="89"/>
      <c r="I45" s="2"/>
      <c r="J45" s="2"/>
      <c r="K45" s="2"/>
      <c r="L45" s="2"/>
      <c r="M45" s="2"/>
      <c r="N45" s="2"/>
      <c r="O45" s="2"/>
      <c r="P45" s="12"/>
      <c r="Q45" s="2"/>
      <c r="R45" s="205"/>
      <c r="S45" s="205"/>
      <c r="T45" s="2"/>
      <c r="U45" s="2"/>
      <c r="V45" s="2"/>
      <c r="W45" s="2"/>
      <c r="X45" s="2"/>
    </row>
    <row r="46" spans="1:24" ht="18" customHeight="1" x14ac:dyDescent="0.2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03"/>
      <c r="M46" s="2"/>
      <c r="N46" s="2"/>
      <c r="O46" s="2"/>
      <c r="P46" s="12"/>
      <c r="Q46" s="2"/>
      <c r="R46" s="205"/>
      <c r="S46" s="205"/>
      <c r="T46" s="2"/>
      <c r="U46" s="2"/>
      <c r="V46" s="2"/>
      <c r="W46" s="2"/>
      <c r="X46" s="2"/>
    </row>
    <row r="47" spans="1:24" ht="18" customHeight="1" x14ac:dyDescent="0.2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03"/>
      <c r="M47" s="2"/>
      <c r="N47" s="2"/>
      <c r="O47" s="2"/>
      <c r="P47" s="12"/>
      <c r="Q47" s="2"/>
      <c r="R47" s="205"/>
      <c r="S47" s="205"/>
      <c r="T47" s="2"/>
      <c r="U47" s="2"/>
      <c r="V47" s="2"/>
      <c r="W47" s="2"/>
      <c r="X47" s="2"/>
    </row>
    <row r="48" spans="1:24" ht="18" customHeight="1" x14ac:dyDescent="0.2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03"/>
      <c r="M48" s="2"/>
      <c r="N48" s="2"/>
      <c r="O48" s="2"/>
      <c r="P48" s="12"/>
      <c r="Q48" s="2"/>
      <c r="R48" s="205"/>
      <c r="S48" s="205"/>
      <c r="T48" s="2"/>
      <c r="U48" s="2"/>
      <c r="V48" s="2"/>
      <c r="W48" s="2"/>
      <c r="X48" s="2"/>
    </row>
    <row r="49" spans="1:24" ht="18" customHeight="1" x14ac:dyDescent="0.2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03"/>
      <c r="M49" s="2"/>
      <c r="N49" s="2"/>
      <c r="O49" s="2"/>
      <c r="P49" s="12"/>
      <c r="Q49" s="2"/>
      <c r="R49" s="205"/>
      <c r="S49" s="205"/>
      <c r="T49" s="2"/>
      <c r="U49" s="2"/>
      <c r="V49" s="2"/>
      <c r="W49" s="2"/>
      <c r="X49" s="2"/>
    </row>
    <row r="50" spans="1:24" ht="18" customHeight="1" x14ac:dyDescent="0.25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03"/>
      <c r="M50" s="2"/>
      <c r="N50" s="2"/>
      <c r="O50" s="2"/>
      <c r="P50" s="12"/>
      <c r="Q50" s="2"/>
      <c r="R50" s="205"/>
      <c r="S50" s="205"/>
      <c r="T50" s="2"/>
      <c r="U50" s="2"/>
      <c r="V50" s="2"/>
      <c r="W50" s="2"/>
      <c r="X50" s="2"/>
    </row>
  </sheetData>
  <mergeCells count="2">
    <mergeCell ref="P5:R5"/>
    <mergeCell ref="P6:R6"/>
  </mergeCells>
  <pageMargins left="0" right="0" top="0.06" bottom="0.06" header="0" footer="0"/>
  <pageSetup scale="41" orientation="landscape" r:id="rId1"/>
  <headerFooter alignWithMargins="0">
    <oddFooter>&amp;R&amp;"Times New Roman,Bold"&amp;18Page 14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2">
    <tabColor theme="0" tint="-0.14999847407452621"/>
  </sheetPr>
  <dimension ref="A1:AD65"/>
  <sheetViews>
    <sheetView showGridLines="0" zoomScale="80" zoomScaleNormal="80" workbookViewId="0">
      <pane xSplit="5" ySplit="8" topLeftCell="F9" activePane="bottomRight" state="frozen"/>
      <selection pane="topRight"/>
      <selection pane="bottomLeft"/>
      <selection pane="bottomRight" activeCell="F9" sqref="F9"/>
    </sheetView>
  </sheetViews>
  <sheetFormatPr defaultColWidth="9.33203125" defaultRowHeight="15" x14ac:dyDescent="0.2"/>
  <cols>
    <col min="1" max="1" width="4.83203125" style="17" customWidth="1"/>
    <col min="2" max="2" width="6.6640625" style="17" customWidth="1"/>
    <col min="3" max="3" width="4.83203125" style="17" customWidth="1"/>
    <col min="4" max="4" width="102.33203125" style="17" customWidth="1"/>
    <col min="5" max="6" width="2.83203125" style="17" customWidth="1"/>
    <col min="7" max="7" width="20.83203125" style="17" customWidth="1"/>
    <col min="8" max="8" width="2.83203125" style="17" customWidth="1"/>
    <col min="9" max="9" width="20.83203125" style="17" customWidth="1"/>
    <col min="10" max="10" width="2.83203125" style="17" customWidth="1"/>
    <col min="11" max="11" width="20.83203125" style="17" customWidth="1"/>
    <col min="12" max="12" width="2.83203125" style="17" customWidth="1"/>
    <col min="13" max="13" width="4" style="17" customWidth="1"/>
    <col min="14" max="14" width="2.83203125" style="17" customWidth="1"/>
    <col min="15" max="15" width="20.83203125" style="17" customWidth="1"/>
    <col min="16" max="16" width="2.83203125" style="17" customWidth="1"/>
    <col min="17" max="17" width="20.83203125" style="17" customWidth="1"/>
    <col min="18" max="18" width="2.83203125" style="17" customWidth="1"/>
    <col min="19" max="19" width="20.83203125" style="17" customWidth="1"/>
    <col min="20" max="20" width="2.83203125" style="17" customWidth="1"/>
    <col min="21" max="21" width="1.83203125" style="17" customWidth="1"/>
    <col min="22" max="22" width="18.83203125" style="17" customWidth="1"/>
    <col min="23" max="23" width="6.83203125" style="17" customWidth="1"/>
    <col min="24" max="24" width="18.83203125" style="17" customWidth="1"/>
    <col min="25" max="25" width="6.83203125" style="17" customWidth="1"/>
    <col min="26" max="26" width="18.83203125" style="17" customWidth="1"/>
    <col min="27" max="27" width="2.83203125" style="17" customWidth="1"/>
    <col min="28" max="28" width="6.83203125" style="17" customWidth="1"/>
    <col min="29" max="29" width="9.33203125" style="17" customWidth="1"/>
    <col min="30" max="30" width="45.1640625" style="17" customWidth="1"/>
    <col min="31" max="16384" width="9.33203125" style="17"/>
  </cols>
  <sheetData>
    <row r="1" spans="1:30" ht="18" customHeight="1" x14ac:dyDescent="0.25">
      <c r="A1" s="340" t="s">
        <v>13</v>
      </c>
      <c r="B1" s="123"/>
      <c r="F1" s="341"/>
      <c r="G1" s="341"/>
      <c r="H1" s="341"/>
      <c r="I1" s="341"/>
      <c r="J1" s="341"/>
      <c r="K1" s="341"/>
      <c r="L1" s="341"/>
      <c r="M1" s="341"/>
      <c r="N1" s="341"/>
      <c r="O1" s="341"/>
      <c r="P1" s="341"/>
      <c r="Q1" s="341"/>
      <c r="R1" s="341"/>
      <c r="S1" s="341"/>
      <c r="T1" s="341"/>
      <c r="U1" s="341"/>
      <c r="V1" s="341"/>
      <c r="W1" s="341"/>
      <c r="X1" s="341"/>
      <c r="Y1" s="341"/>
      <c r="Z1" s="341"/>
      <c r="AA1" s="341"/>
      <c r="AB1" s="341"/>
    </row>
    <row r="2" spans="1:30" ht="26.25" customHeight="1" x14ac:dyDescent="0.3">
      <c r="B2" s="46" t="s">
        <v>800</v>
      </c>
      <c r="E2" s="344"/>
      <c r="F2" s="344"/>
      <c r="G2" s="344"/>
      <c r="H2" s="344"/>
      <c r="I2" s="453"/>
      <c r="J2" s="47"/>
      <c r="K2" s="47"/>
      <c r="L2" s="47"/>
      <c r="M2" s="47"/>
      <c r="N2" s="47"/>
      <c r="O2" s="48"/>
      <c r="P2" s="48"/>
      <c r="Q2" s="47"/>
      <c r="R2" s="47"/>
      <c r="S2" s="47"/>
      <c r="T2" s="127"/>
      <c r="U2" s="127"/>
      <c r="V2" s="127"/>
      <c r="W2" s="127"/>
      <c r="X2" s="127"/>
      <c r="Y2" s="127"/>
      <c r="Z2" s="49"/>
      <c r="AA2" s="344"/>
      <c r="AB2" s="344"/>
    </row>
    <row r="3" spans="1:30" ht="18" customHeight="1" x14ac:dyDescent="0.25">
      <c r="B3" s="50" t="s">
        <v>76</v>
      </c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344"/>
      <c r="P3" s="344"/>
      <c r="Q3" s="344"/>
      <c r="R3" s="344"/>
      <c r="S3" s="344"/>
      <c r="T3" s="127"/>
      <c r="U3" s="344"/>
      <c r="V3" s="344"/>
      <c r="W3" s="344"/>
      <c r="X3" s="344"/>
      <c r="Y3" s="344"/>
      <c r="Z3" s="344"/>
      <c r="AA3" s="344"/>
      <c r="AB3" s="460"/>
      <c r="AC3" s="8"/>
      <c r="AD3" s="8"/>
    </row>
    <row r="4" spans="1:30" ht="18" customHeight="1" x14ac:dyDescent="0.25">
      <c r="B4" s="791" t="s">
        <v>81</v>
      </c>
      <c r="C4" s="344"/>
      <c r="D4" s="344"/>
      <c r="E4" s="344"/>
      <c r="F4" s="344"/>
      <c r="G4" s="344"/>
      <c r="H4" s="344"/>
      <c r="I4" s="344"/>
      <c r="J4" s="344"/>
      <c r="K4" s="344"/>
      <c r="L4" s="344"/>
      <c r="M4" s="344"/>
      <c r="N4" s="344"/>
      <c r="O4" s="344"/>
      <c r="P4" s="344"/>
      <c r="Q4" s="344"/>
      <c r="R4" s="344"/>
      <c r="S4" s="344"/>
      <c r="T4" s="344"/>
      <c r="U4" s="344"/>
      <c r="V4" s="344"/>
      <c r="W4" s="344"/>
      <c r="X4" s="344"/>
      <c r="Y4" s="344"/>
      <c r="Z4" s="344"/>
      <c r="AA4" s="344"/>
      <c r="AB4" s="460"/>
      <c r="AC4" s="8"/>
      <c r="AD4" s="8"/>
    </row>
    <row r="5" spans="1:30" ht="18" customHeight="1" x14ac:dyDescent="0.25">
      <c r="A5" s="8"/>
      <c r="B5" s="8"/>
      <c r="C5" s="8"/>
      <c r="D5" s="8"/>
      <c r="E5" s="8"/>
      <c r="F5" s="8"/>
      <c r="G5" s="847" t="s">
        <v>67</v>
      </c>
      <c r="H5" s="847"/>
      <c r="I5" s="847"/>
      <c r="J5" s="847"/>
      <c r="K5" s="847"/>
      <c r="L5" s="34"/>
      <c r="M5" s="34"/>
      <c r="N5" s="8"/>
      <c r="O5" s="847" t="s">
        <v>66</v>
      </c>
      <c r="P5" s="847"/>
      <c r="Q5" s="847"/>
      <c r="R5" s="847"/>
      <c r="S5" s="847"/>
      <c r="T5" s="34"/>
      <c r="U5" s="8"/>
      <c r="V5" s="848" t="s">
        <v>801</v>
      </c>
      <c r="W5" s="847"/>
      <c r="X5" s="847"/>
      <c r="Y5" s="847"/>
      <c r="Z5" s="847"/>
      <c r="AA5" s="847"/>
      <c r="AB5" s="8"/>
      <c r="AC5" s="8"/>
      <c r="AD5" s="8"/>
    </row>
    <row r="6" spans="1:30" ht="18.75" customHeight="1" x14ac:dyDescent="0.25">
      <c r="A6" s="8"/>
      <c r="B6" s="53"/>
      <c r="C6" s="129"/>
      <c r="D6" s="129"/>
      <c r="E6" s="129"/>
      <c r="F6" s="129"/>
      <c r="G6" s="51"/>
      <c r="H6" s="8"/>
      <c r="I6" s="51"/>
      <c r="J6" s="8"/>
      <c r="K6" s="51"/>
      <c r="L6" s="8"/>
      <c r="M6" s="129"/>
      <c r="N6" s="129"/>
      <c r="O6" s="51"/>
      <c r="P6" s="8"/>
      <c r="Q6" s="51"/>
      <c r="R6" s="8"/>
      <c r="S6" s="51"/>
      <c r="T6" s="34"/>
      <c r="U6" s="8"/>
      <c r="V6" s="51"/>
      <c r="W6" s="8"/>
      <c r="X6" s="51"/>
      <c r="Y6" s="8"/>
      <c r="Z6" s="51"/>
      <c r="AA6" s="8"/>
      <c r="AB6" s="8"/>
      <c r="AC6" s="8"/>
      <c r="AD6" s="8"/>
    </row>
    <row r="7" spans="1:30" ht="15" customHeight="1" x14ac:dyDescent="0.25">
      <c r="A7" s="8"/>
      <c r="B7" s="53"/>
      <c r="C7" s="129"/>
      <c r="D7" s="129"/>
      <c r="E7" s="129"/>
      <c r="F7" s="129"/>
      <c r="G7" s="51"/>
      <c r="H7" s="34"/>
      <c r="I7" s="51"/>
      <c r="J7" s="34"/>
      <c r="K7" s="51"/>
      <c r="L7" s="34"/>
      <c r="M7" s="129"/>
      <c r="N7" s="129"/>
      <c r="O7" s="51"/>
      <c r="P7" s="34"/>
      <c r="Q7" s="51"/>
      <c r="R7" s="34"/>
      <c r="S7" s="51"/>
      <c r="T7" s="51"/>
      <c r="U7" s="34"/>
      <c r="V7" s="51"/>
      <c r="W7" s="34"/>
      <c r="X7" s="51"/>
      <c r="Y7" s="34"/>
      <c r="Z7" s="51"/>
      <c r="AA7" s="34"/>
      <c r="AB7" s="8"/>
      <c r="AC7" s="8"/>
      <c r="AD7" s="8"/>
    </row>
    <row r="8" spans="1:30" ht="21" customHeight="1" x14ac:dyDescent="0.3">
      <c r="A8" s="8"/>
      <c r="B8" s="792"/>
      <c r="C8" s="60"/>
      <c r="D8" s="60"/>
      <c r="E8" s="60"/>
      <c r="F8" s="60"/>
      <c r="G8" s="574" t="s">
        <v>409</v>
      </c>
      <c r="H8" s="679"/>
      <c r="I8" s="574" t="s">
        <v>502</v>
      </c>
      <c r="J8" s="679"/>
      <c r="K8" s="617" t="s">
        <v>802</v>
      </c>
      <c r="L8" s="679"/>
      <c r="M8" s="60"/>
      <c r="N8" s="60"/>
      <c r="O8" s="617" t="s">
        <v>409</v>
      </c>
      <c r="P8" s="679"/>
      <c r="Q8" s="617" t="s">
        <v>502</v>
      </c>
      <c r="R8" s="679"/>
      <c r="S8" s="617" t="s">
        <v>802</v>
      </c>
      <c r="T8" s="57"/>
      <c r="U8" s="11"/>
      <c r="V8" s="617" t="s">
        <v>409</v>
      </c>
      <c r="W8" s="679"/>
      <c r="X8" s="617" t="s">
        <v>502</v>
      </c>
      <c r="Y8" s="679"/>
      <c r="Z8" s="617" t="s">
        <v>802</v>
      </c>
      <c r="AA8" s="679"/>
      <c r="AB8" s="8"/>
      <c r="AC8" s="8"/>
      <c r="AD8" s="8"/>
    </row>
    <row r="9" spans="1:30" ht="19.5" customHeight="1" x14ac:dyDescent="0.25">
      <c r="A9" s="8"/>
      <c r="B9" s="11" t="s">
        <v>14</v>
      </c>
      <c r="C9" s="11"/>
      <c r="D9" s="11"/>
      <c r="E9" s="60"/>
      <c r="F9" s="60"/>
      <c r="G9" s="58"/>
      <c r="H9" s="11"/>
      <c r="I9" s="58"/>
      <c r="J9" s="11"/>
      <c r="K9" s="58"/>
      <c r="L9" s="11"/>
      <c r="M9" s="60"/>
      <c r="N9" s="60"/>
      <c r="O9" s="58"/>
      <c r="P9" s="11"/>
      <c r="Q9" s="58"/>
      <c r="R9" s="57"/>
      <c r="S9" s="57"/>
      <c r="T9" s="57"/>
      <c r="U9" s="11"/>
      <c r="V9" s="58"/>
      <c r="W9" s="11"/>
      <c r="X9" s="58"/>
      <c r="Y9" s="11"/>
      <c r="Z9" s="58"/>
      <c r="AA9" s="11"/>
      <c r="AB9" s="8"/>
      <c r="AC9" s="8"/>
      <c r="AD9" s="8"/>
    </row>
    <row r="10" spans="1:30" ht="21.75" customHeight="1" x14ac:dyDescent="0.25">
      <c r="A10" s="8"/>
      <c r="B10" s="11"/>
      <c r="C10" s="67" t="s">
        <v>803</v>
      </c>
      <c r="D10" s="67"/>
      <c r="E10" s="60"/>
      <c r="F10" s="60"/>
      <c r="G10" s="793">
        <v>298158</v>
      </c>
      <c r="H10" s="794"/>
      <c r="I10" s="795">
        <v>344971</v>
      </c>
      <c r="J10" s="795"/>
      <c r="K10" s="795">
        <v>359133</v>
      </c>
      <c r="L10" s="412"/>
      <c r="M10" s="60"/>
      <c r="N10" s="60"/>
      <c r="O10" s="793">
        <v>3043</v>
      </c>
      <c r="P10" s="412"/>
      <c r="Q10" s="793">
        <v>3194</v>
      </c>
      <c r="R10" s="794"/>
      <c r="S10" s="793">
        <v>3375</v>
      </c>
      <c r="T10" s="796"/>
      <c r="U10" s="796"/>
      <c r="V10" s="797">
        <v>4.0899999999999999E-2</v>
      </c>
      <c r="W10" s="626"/>
      <c r="X10" s="797">
        <v>3.7499999999999999E-2</v>
      </c>
      <c r="Y10" s="797"/>
      <c r="Z10" s="797">
        <v>3.7699999999999997E-2</v>
      </c>
      <c r="AA10" s="121"/>
      <c r="AB10" s="8"/>
      <c r="AC10" s="8"/>
      <c r="AD10" s="8"/>
    </row>
    <row r="11" spans="1:30" ht="21" customHeight="1" x14ac:dyDescent="0.25">
      <c r="A11" s="8"/>
      <c r="B11" s="11"/>
      <c r="C11" s="67" t="s">
        <v>804</v>
      </c>
      <c r="D11" s="67"/>
      <c r="E11" s="60"/>
      <c r="F11" s="60"/>
      <c r="G11" s="798">
        <v>375205</v>
      </c>
      <c r="H11" s="799"/>
      <c r="I11" s="798">
        <v>394172</v>
      </c>
      <c r="J11" s="798"/>
      <c r="K11" s="798">
        <v>440589</v>
      </c>
      <c r="L11" s="21"/>
      <c r="M11" s="60"/>
      <c r="N11" s="60"/>
      <c r="O11" s="164">
        <v>6621</v>
      </c>
      <c r="P11" s="21"/>
      <c r="Q11" s="164">
        <v>6681</v>
      </c>
      <c r="R11" s="799"/>
      <c r="S11" s="164">
        <v>6852</v>
      </c>
      <c r="T11" s="796"/>
      <c r="U11" s="796"/>
      <c r="V11" s="797">
        <v>7.0800000000000002E-2</v>
      </c>
      <c r="W11" s="626"/>
      <c r="X11" s="797">
        <v>6.8699999999999997E-2</v>
      </c>
      <c r="Y11" s="797"/>
      <c r="Z11" s="797">
        <v>6.2399999999999997E-2</v>
      </c>
      <c r="AA11" s="800"/>
      <c r="AB11" s="8"/>
      <c r="AC11" s="8"/>
      <c r="AD11" s="8"/>
    </row>
    <row r="12" spans="1:30" ht="18" customHeight="1" x14ac:dyDescent="0.25">
      <c r="A12" s="8"/>
      <c r="B12" s="11"/>
      <c r="C12" s="67" t="s">
        <v>805</v>
      </c>
      <c r="D12" s="67"/>
      <c r="E12" s="60"/>
      <c r="F12" s="60"/>
      <c r="G12" s="798">
        <v>506877</v>
      </c>
      <c r="H12" s="799"/>
      <c r="I12" s="798">
        <v>535116</v>
      </c>
      <c r="J12" s="798"/>
      <c r="K12" s="798">
        <v>559737</v>
      </c>
      <c r="L12" s="21"/>
      <c r="M12" s="60"/>
      <c r="N12" s="60"/>
      <c r="O12" s="164">
        <v>5821</v>
      </c>
      <c r="P12" s="21"/>
      <c r="Q12" s="164">
        <v>4897</v>
      </c>
      <c r="R12" s="799"/>
      <c r="S12" s="164">
        <v>6112</v>
      </c>
      <c r="T12" s="796"/>
      <c r="U12" s="796"/>
      <c r="V12" s="797">
        <v>4.6100000000000002E-2</v>
      </c>
      <c r="W12" s="626"/>
      <c r="X12" s="797">
        <v>3.7100000000000001E-2</v>
      </c>
      <c r="Y12" s="797"/>
      <c r="Z12" s="797">
        <v>4.3799999999999999E-2</v>
      </c>
      <c r="AA12" s="800"/>
      <c r="AB12" s="8"/>
      <c r="AC12" s="8"/>
      <c r="AD12" s="8"/>
    </row>
    <row r="13" spans="1:30" ht="18" customHeight="1" x14ac:dyDescent="0.25">
      <c r="A13" s="8"/>
      <c r="B13" s="11"/>
      <c r="C13" s="67" t="s">
        <v>77</v>
      </c>
      <c r="D13" s="67"/>
      <c r="E13" s="60"/>
      <c r="F13" s="60"/>
      <c r="G13" s="798">
        <v>449852</v>
      </c>
      <c r="H13" s="799"/>
      <c r="I13" s="798">
        <v>443526</v>
      </c>
      <c r="J13" s="798"/>
      <c r="K13" s="798">
        <v>453144</v>
      </c>
      <c r="L13" s="21"/>
      <c r="M13" s="60"/>
      <c r="N13" s="60"/>
      <c r="O13" s="164">
        <v>4215</v>
      </c>
      <c r="P13" s="21"/>
      <c r="Q13" s="164">
        <v>4028</v>
      </c>
      <c r="R13" s="799"/>
      <c r="S13" s="164">
        <v>4098</v>
      </c>
      <c r="T13" s="796"/>
      <c r="U13" s="796"/>
      <c r="V13" s="797">
        <v>3.7600000000000001E-2</v>
      </c>
      <c r="W13" s="626"/>
      <c r="X13" s="797">
        <v>3.6799999999999999E-2</v>
      </c>
      <c r="Y13" s="797"/>
      <c r="Z13" s="797">
        <v>3.6299999999999999E-2</v>
      </c>
      <c r="AA13" s="800"/>
      <c r="AB13" s="8"/>
      <c r="AC13" s="8"/>
      <c r="AD13" s="8"/>
    </row>
    <row r="14" spans="1:30" ht="28.5" customHeight="1" x14ac:dyDescent="0.25">
      <c r="A14" s="8"/>
      <c r="B14" s="11"/>
      <c r="C14" s="67" t="s">
        <v>253</v>
      </c>
      <c r="D14" s="67"/>
      <c r="E14" s="60"/>
      <c r="F14" s="60"/>
      <c r="G14" s="798">
        <v>390349</v>
      </c>
      <c r="H14" s="799"/>
      <c r="I14" s="798">
        <v>403807</v>
      </c>
      <c r="J14" s="798"/>
      <c r="K14" s="798">
        <v>410349</v>
      </c>
      <c r="L14" s="21"/>
      <c r="M14" s="60"/>
      <c r="N14" s="60"/>
      <c r="O14" s="164">
        <v>9771</v>
      </c>
      <c r="P14" s="21"/>
      <c r="Q14" s="164">
        <v>9977</v>
      </c>
      <c r="R14" s="799"/>
      <c r="S14" s="164">
        <v>10156</v>
      </c>
      <c r="T14" s="796"/>
      <c r="U14" s="796"/>
      <c r="V14" s="797">
        <v>0.1004</v>
      </c>
      <c r="W14" s="626"/>
      <c r="X14" s="797">
        <v>0.1002</v>
      </c>
      <c r="Y14" s="797"/>
      <c r="Z14" s="797">
        <v>9.9299999999999999E-2</v>
      </c>
      <c r="AA14" s="800"/>
      <c r="AB14" s="8"/>
      <c r="AC14" s="8"/>
      <c r="AD14" s="8"/>
    </row>
    <row r="15" spans="1:30" ht="18" customHeight="1" x14ac:dyDescent="0.25">
      <c r="A15" s="8"/>
      <c r="B15" s="11"/>
      <c r="C15" s="67" t="s">
        <v>254</v>
      </c>
      <c r="D15" s="67"/>
      <c r="E15" s="60"/>
      <c r="F15" s="60"/>
      <c r="G15" s="801">
        <v>321827</v>
      </c>
      <c r="H15" s="799"/>
      <c r="I15" s="802">
        <v>351398</v>
      </c>
      <c r="J15" s="798"/>
      <c r="K15" s="802">
        <v>374696</v>
      </c>
      <c r="L15" s="21"/>
      <c r="M15" s="60"/>
      <c r="N15" s="60"/>
      <c r="O15" s="801">
        <v>5212</v>
      </c>
      <c r="P15" s="21"/>
      <c r="Q15" s="802">
        <v>5269</v>
      </c>
      <c r="R15" s="799"/>
      <c r="S15" s="802">
        <v>5502</v>
      </c>
      <c r="T15" s="796"/>
      <c r="U15" s="796"/>
      <c r="V15" s="797">
        <v>6.5000000000000002E-2</v>
      </c>
      <c r="W15" s="626"/>
      <c r="X15" s="797">
        <v>6.08E-2</v>
      </c>
      <c r="Y15" s="797"/>
      <c r="Z15" s="797">
        <v>5.8900000000000001E-2</v>
      </c>
      <c r="AA15" s="800"/>
      <c r="AB15" s="8"/>
      <c r="AC15" s="8"/>
      <c r="AD15" s="8"/>
    </row>
    <row r="16" spans="1:30" ht="20.45" customHeight="1" x14ac:dyDescent="0.25">
      <c r="A16" s="8"/>
      <c r="B16" s="11"/>
      <c r="C16" s="67" t="s">
        <v>806</v>
      </c>
      <c r="D16" s="67"/>
      <c r="E16" s="60"/>
      <c r="F16" s="60"/>
      <c r="G16" s="798">
        <v>712176</v>
      </c>
      <c r="H16" s="799"/>
      <c r="I16" s="798">
        <v>755205</v>
      </c>
      <c r="J16" s="798"/>
      <c r="K16" s="798">
        <v>785045</v>
      </c>
      <c r="L16" s="21"/>
      <c r="M16" s="60"/>
      <c r="N16" s="60"/>
      <c r="O16" s="164">
        <v>14983</v>
      </c>
      <c r="P16" s="21"/>
      <c r="Q16" s="164">
        <v>15246</v>
      </c>
      <c r="R16" s="799"/>
      <c r="S16" s="164">
        <v>15658</v>
      </c>
      <c r="T16" s="796"/>
      <c r="U16" s="796"/>
      <c r="V16" s="797">
        <v>8.4400000000000003E-2</v>
      </c>
      <c r="W16" s="626"/>
      <c r="X16" s="797">
        <v>8.1900000000000001E-2</v>
      </c>
      <c r="Y16" s="797"/>
      <c r="Z16" s="797">
        <v>0.08</v>
      </c>
      <c r="AA16" s="800"/>
      <c r="AB16" s="8"/>
      <c r="AC16" s="8"/>
      <c r="AD16" s="8"/>
    </row>
    <row r="17" spans="1:30" ht="18" customHeight="1" x14ac:dyDescent="0.25">
      <c r="A17" s="8"/>
      <c r="B17" s="11"/>
      <c r="C17" s="67" t="s">
        <v>188</v>
      </c>
      <c r="D17" s="67"/>
      <c r="E17" s="60"/>
      <c r="F17" s="60"/>
      <c r="G17" s="798">
        <v>83064</v>
      </c>
      <c r="H17" s="799"/>
      <c r="I17" s="798">
        <v>123549</v>
      </c>
      <c r="J17" s="798"/>
      <c r="K17" s="798">
        <v>113683</v>
      </c>
      <c r="L17" s="21"/>
      <c r="M17" s="60"/>
      <c r="N17" s="60"/>
      <c r="O17" s="164">
        <v>1204</v>
      </c>
      <c r="P17" s="21"/>
      <c r="Q17" s="164">
        <v>1496</v>
      </c>
      <c r="R17" s="799"/>
      <c r="S17" s="164">
        <v>1595</v>
      </c>
      <c r="T17" s="796"/>
      <c r="U17" s="796"/>
      <c r="V17" s="797">
        <v>5.8099999999999999E-2</v>
      </c>
      <c r="W17" s="626"/>
      <c r="X17" s="797">
        <v>4.9099999999999998E-2</v>
      </c>
      <c r="Y17" s="797"/>
      <c r="Z17" s="797">
        <v>5.6300000000000003E-2</v>
      </c>
      <c r="AA17" s="800"/>
      <c r="AB17" s="8"/>
      <c r="AC17" s="8"/>
      <c r="AD17" s="8"/>
    </row>
    <row r="18" spans="1:30" s="277" customFormat="1" ht="21.75" customHeight="1" thickBot="1" x14ac:dyDescent="0.3">
      <c r="A18" s="136"/>
      <c r="B18" s="803" t="s">
        <v>189</v>
      </c>
      <c r="C18" s="803"/>
      <c r="D18" s="749"/>
      <c r="E18" s="558"/>
      <c r="F18" s="558"/>
      <c r="G18" s="804">
        <v>2425332</v>
      </c>
      <c r="H18" s="121"/>
      <c r="I18" s="805">
        <v>2596539</v>
      </c>
      <c r="J18" s="121"/>
      <c r="K18" s="805">
        <v>2711331</v>
      </c>
      <c r="L18" s="121"/>
      <c r="M18" s="558"/>
      <c r="N18" s="558"/>
      <c r="O18" s="804">
        <v>35887</v>
      </c>
      <c r="P18" s="121"/>
      <c r="Q18" s="805">
        <v>35542</v>
      </c>
      <c r="R18" s="121"/>
      <c r="S18" s="805">
        <v>37690</v>
      </c>
      <c r="T18" s="558"/>
      <c r="U18" s="558"/>
      <c r="V18" s="806">
        <v>5.9299999999999999E-2</v>
      </c>
      <c r="W18" s="807"/>
      <c r="X18" s="806">
        <v>5.5500000000000001E-2</v>
      </c>
      <c r="Y18" s="806"/>
      <c r="Z18" s="806">
        <v>5.5800000000000002E-2</v>
      </c>
      <c r="AA18" s="121"/>
      <c r="AB18" s="136"/>
      <c r="AC18" s="136"/>
      <c r="AD18" s="136"/>
    </row>
    <row r="19" spans="1:30" s="123" customFormat="1" ht="18" customHeight="1" x14ac:dyDescent="0.25">
      <c r="A19" s="34"/>
      <c r="B19" s="11"/>
      <c r="C19" s="11"/>
      <c r="D19" s="34"/>
      <c r="E19" s="34"/>
      <c r="F19" s="34"/>
      <c r="G19" s="218"/>
      <c r="H19" s="19"/>
      <c r="I19" s="218"/>
      <c r="J19" s="19"/>
      <c r="K19" s="218"/>
      <c r="L19" s="19"/>
      <c r="M19" s="34"/>
      <c r="N19" s="34"/>
      <c r="O19" s="623"/>
      <c r="P19" s="121"/>
      <c r="Q19" s="623"/>
      <c r="R19" s="558"/>
      <c r="S19" s="623"/>
      <c r="T19" s="558"/>
      <c r="U19" s="558"/>
      <c r="V19" s="806"/>
      <c r="W19" s="807"/>
      <c r="X19" s="806"/>
      <c r="Y19" s="806"/>
      <c r="Z19" s="806"/>
      <c r="AA19" s="121"/>
      <c r="AB19" s="34"/>
      <c r="AC19" s="34"/>
      <c r="AD19" s="34"/>
    </row>
    <row r="20" spans="1:30" ht="18" customHeight="1" x14ac:dyDescent="0.25">
      <c r="A20" s="8"/>
      <c r="B20" s="11" t="s">
        <v>20</v>
      </c>
      <c r="C20" s="11"/>
      <c r="D20" s="11"/>
      <c r="E20" s="60"/>
      <c r="F20" s="60"/>
      <c r="G20" s="58"/>
      <c r="H20" s="11"/>
      <c r="I20" s="58"/>
      <c r="J20" s="11"/>
      <c r="K20" s="58"/>
      <c r="L20" s="11"/>
      <c r="M20" s="60"/>
      <c r="N20" s="60"/>
      <c r="O20" s="58"/>
      <c r="P20" s="11"/>
      <c r="Q20" s="58"/>
      <c r="R20" s="57"/>
      <c r="S20" s="58"/>
      <c r="T20" s="57"/>
      <c r="U20" s="11"/>
      <c r="V20" s="806"/>
      <c r="W20" s="807"/>
      <c r="X20" s="806"/>
      <c r="Y20" s="806"/>
      <c r="Z20" s="806"/>
      <c r="AA20" s="11"/>
      <c r="AB20" s="8"/>
      <c r="AC20" s="8"/>
      <c r="AD20" s="8"/>
    </row>
    <row r="21" spans="1:30" ht="24.75" customHeight="1" x14ac:dyDescent="0.25">
      <c r="A21" s="8"/>
      <c r="B21" s="11"/>
      <c r="C21" s="67" t="s">
        <v>30</v>
      </c>
      <c r="D21" s="67"/>
      <c r="E21" s="60"/>
      <c r="F21" s="60"/>
      <c r="G21" s="160">
        <v>1138996</v>
      </c>
      <c r="H21" s="412"/>
      <c r="I21" s="160">
        <v>1236277</v>
      </c>
      <c r="J21" s="412"/>
      <c r="K21" s="160">
        <v>1295173</v>
      </c>
      <c r="L21" s="412"/>
      <c r="M21" s="808"/>
      <c r="N21" s="808"/>
      <c r="O21" s="793">
        <v>8685</v>
      </c>
      <c r="P21" s="412"/>
      <c r="Q21" s="793">
        <v>8253</v>
      </c>
      <c r="R21" s="412"/>
      <c r="S21" s="793">
        <v>8747</v>
      </c>
      <c r="T21" s="412"/>
      <c r="U21" s="796"/>
      <c r="V21" s="797">
        <v>3.0599999999999999E-2</v>
      </c>
      <c r="W21" s="626"/>
      <c r="X21" s="797">
        <v>2.7099999999999999E-2</v>
      </c>
      <c r="Y21" s="797"/>
      <c r="Z21" s="797">
        <v>2.7099999999999999E-2</v>
      </c>
      <c r="AA21" s="800"/>
      <c r="AB21" s="8"/>
      <c r="AC21" s="8"/>
      <c r="AD21" s="8"/>
    </row>
    <row r="22" spans="1:30" ht="21.6" customHeight="1" x14ac:dyDescent="0.25">
      <c r="A22" s="8"/>
      <c r="B22" s="11"/>
      <c r="C22" s="67" t="s">
        <v>807</v>
      </c>
      <c r="D22" s="67"/>
      <c r="E22" s="60"/>
      <c r="F22" s="60"/>
      <c r="G22" s="164">
        <v>421198</v>
      </c>
      <c r="H22" s="21"/>
      <c r="I22" s="164">
        <v>412607</v>
      </c>
      <c r="J22" s="21"/>
      <c r="K22" s="164">
        <v>449213</v>
      </c>
      <c r="L22" s="21"/>
      <c r="M22" s="60"/>
      <c r="N22" s="60"/>
      <c r="O22" s="164">
        <v>6938</v>
      </c>
      <c r="P22" s="21"/>
      <c r="Q22" s="164">
        <v>6598</v>
      </c>
      <c r="R22" s="21"/>
      <c r="S22" s="164">
        <v>6713</v>
      </c>
      <c r="T22" s="21"/>
      <c r="U22" s="796"/>
      <c r="V22" s="797">
        <v>6.6100000000000006E-2</v>
      </c>
      <c r="W22" s="626"/>
      <c r="X22" s="797">
        <v>6.4899999999999999E-2</v>
      </c>
      <c r="Y22" s="797"/>
      <c r="Z22" s="797">
        <v>5.9900000000000002E-2</v>
      </c>
      <c r="AA22" s="800"/>
      <c r="AB22" s="8"/>
      <c r="AC22" s="8"/>
      <c r="AD22" s="8"/>
    </row>
    <row r="23" spans="1:30" ht="18" customHeight="1" x14ac:dyDescent="0.25">
      <c r="A23" s="8"/>
      <c r="B23" s="11"/>
      <c r="C23" s="67" t="s">
        <v>808</v>
      </c>
      <c r="D23" s="67"/>
      <c r="E23" s="60"/>
      <c r="F23" s="60"/>
      <c r="G23" s="164">
        <v>104148</v>
      </c>
      <c r="H23" s="21"/>
      <c r="I23" s="164">
        <v>118413</v>
      </c>
      <c r="J23" s="21"/>
      <c r="K23" s="164">
        <v>131577</v>
      </c>
      <c r="L23" s="21"/>
      <c r="M23" s="60"/>
      <c r="N23" s="60"/>
      <c r="O23" s="164">
        <v>748</v>
      </c>
      <c r="P23" s="21"/>
      <c r="Q23" s="164">
        <v>769</v>
      </c>
      <c r="R23" s="21"/>
      <c r="S23" s="164">
        <v>788</v>
      </c>
      <c r="T23" s="21"/>
      <c r="U23" s="796"/>
      <c r="V23" s="797">
        <v>2.8799999999999999E-2</v>
      </c>
      <c r="W23" s="626"/>
      <c r="X23" s="797">
        <v>2.63E-2</v>
      </c>
      <c r="Y23" s="797"/>
      <c r="Z23" s="797">
        <v>2.4E-2</v>
      </c>
      <c r="AA23" s="800"/>
      <c r="AB23" s="8"/>
      <c r="AC23" s="8"/>
      <c r="AD23" s="8"/>
    </row>
    <row r="24" spans="1:30" ht="18" customHeight="1" x14ac:dyDescent="0.25">
      <c r="A24" s="8"/>
      <c r="B24" s="11"/>
      <c r="C24" s="67" t="s">
        <v>261</v>
      </c>
      <c r="D24" s="67"/>
      <c r="E24" s="60"/>
      <c r="F24" s="60"/>
      <c r="G24" s="164">
        <v>140571</v>
      </c>
      <c r="H24" s="21"/>
      <c r="I24" s="164">
        <v>185229</v>
      </c>
      <c r="J24" s="21"/>
      <c r="K24" s="164">
        <v>189438</v>
      </c>
      <c r="L24" s="21"/>
      <c r="M24" s="60"/>
      <c r="N24" s="60"/>
      <c r="O24" s="164">
        <v>1800</v>
      </c>
      <c r="P24" s="21"/>
      <c r="Q24" s="164">
        <v>1832</v>
      </c>
      <c r="R24" s="21"/>
      <c r="S24" s="164">
        <v>2046</v>
      </c>
      <c r="T24" s="21"/>
      <c r="U24" s="796"/>
      <c r="V24" s="797">
        <v>5.1400000000000001E-2</v>
      </c>
      <c r="W24" s="626"/>
      <c r="X24" s="797">
        <v>4.0099999999999997E-2</v>
      </c>
      <c r="Y24" s="797"/>
      <c r="Z24" s="797">
        <v>4.3299999999999998E-2</v>
      </c>
      <c r="AA24" s="800"/>
      <c r="AB24" s="8"/>
      <c r="AC24" s="8"/>
      <c r="AD24" s="8"/>
    </row>
    <row r="25" spans="1:30" ht="18" customHeight="1" x14ac:dyDescent="0.25">
      <c r="A25" s="8"/>
      <c r="B25" s="11"/>
      <c r="C25" s="67" t="s">
        <v>809</v>
      </c>
      <c r="D25" s="67"/>
      <c r="E25" s="60"/>
      <c r="F25" s="60"/>
      <c r="G25" s="164">
        <v>182803</v>
      </c>
      <c r="H25" s="21"/>
      <c r="I25" s="164">
        <v>184573</v>
      </c>
      <c r="J25" s="21"/>
      <c r="K25" s="164">
        <v>176982</v>
      </c>
      <c r="L25" s="21"/>
      <c r="M25" s="60"/>
      <c r="N25" s="60"/>
      <c r="O25" s="164">
        <v>2513</v>
      </c>
      <c r="P25" s="21"/>
      <c r="Q25" s="164">
        <v>2320</v>
      </c>
      <c r="R25" s="21"/>
      <c r="S25" s="164">
        <v>2243</v>
      </c>
      <c r="T25" s="21"/>
      <c r="U25" s="796"/>
      <c r="V25" s="797">
        <v>5.5100000000000003E-2</v>
      </c>
      <c r="W25" s="626"/>
      <c r="X25" s="797">
        <v>5.0999999999999997E-2</v>
      </c>
      <c r="Y25" s="797"/>
      <c r="Z25" s="797">
        <v>5.0799999999999998E-2</v>
      </c>
      <c r="AA25" s="800"/>
      <c r="AB25" s="8"/>
      <c r="AC25" s="8"/>
      <c r="AD25" s="8"/>
    </row>
    <row r="26" spans="1:30" s="123" customFormat="1" ht="22.5" customHeight="1" thickBot="1" x14ac:dyDescent="0.3">
      <c r="A26" s="34"/>
      <c r="B26" s="11" t="s">
        <v>190</v>
      </c>
      <c r="C26" s="11"/>
      <c r="D26" s="34"/>
      <c r="E26" s="34"/>
      <c r="F26" s="34"/>
      <c r="G26" s="804">
        <v>1987716</v>
      </c>
      <c r="H26" s="121"/>
      <c r="I26" s="805">
        <v>2137099</v>
      </c>
      <c r="J26" s="121"/>
      <c r="K26" s="805">
        <v>2242383</v>
      </c>
      <c r="L26" s="121"/>
      <c r="M26" s="558"/>
      <c r="N26" s="558"/>
      <c r="O26" s="805">
        <v>20684</v>
      </c>
      <c r="P26" s="121"/>
      <c r="Q26" s="805">
        <v>19772</v>
      </c>
      <c r="R26" s="121"/>
      <c r="S26" s="805">
        <v>20537</v>
      </c>
      <c r="T26" s="19"/>
      <c r="U26" s="558"/>
      <c r="V26" s="806">
        <v>4.1700000000000001E-2</v>
      </c>
      <c r="W26" s="807"/>
      <c r="X26" s="806">
        <v>3.7499999999999999E-2</v>
      </c>
      <c r="Y26" s="806"/>
      <c r="Z26" s="806">
        <v>3.6700000000000003E-2</v>
      </c>
      <c r="AA26" s="121"/>
      <c r="AB26" s="34"/>
      <c r="AC26" s="34"/>
      <c r="AD26" s="34"/>
    </row>
    <row r="27" spans="1:30" s="123" customFormat="1" ht="18" customHeight="1" x14ac:dyDescent="0.25">
      <c r="A27" s="34"/>
      <c r="B27" s="11"/>
      <c r="C27" s="11"/>
      <c r="D27" s="34"/>
      <c r="E27" s="34"/>
      <c r="F27" s="34"/>
      <c r="G27" s="809"/>
      <c r="H27" s="19"/>
      <c r="I27" s="809"/>
      <c r="J27" s="19"/>
      <c r="K27" s="809"/>
      <c r="L27" s="19"/>
      <c r="M27" s="34"/>
      <c r="N27" s="34"/>
      <c r="O27" s="809"/>
      <c r="P27" s="121"/>
      <c r="Q27" s="809"/>
      <c r="R27" s="121"/>
      <c r="S27" s="809"/>
      <c r="T27" s="19"/>
      <c r="U27" s="558"/>
      <c r="V27" s="806"/>
      <c r="W27" s="807"/>
      <c r="X27" s="806"/>
      <c r="Y27" s="806"/>
      <c r="Z27" s="806"/>
      <c r="AA27" s="121"/>
      <c r="AB27" s="34"/>
      <c r="AC27" s="34"/>
      <c r="AD27" s="34"/>
    </row>
    <row r="28" spans="1:30" ht="18" customHeight="1" x14ac:dyDescent="0.25">
      <c r="A28" s="8"/>
      <c r="B28" s="11"/>
      <c r="C28" s="8"/>
      <c r="D28" s="8"/>
      <c r="E28" s="8"/>
      <c r="F28" s="8"/>
      <c r="G28" s="22"/>
      <c r="H28" s="66"/>
      <c r="I28" s="22"/>
      <c r="J28" s="66"/>
      <c r="K28" s="22"/>
      <c r="L28" s="66"/>
      <c r="M28" s="8"/>
      <c r="N28" s="8"/>
      <c r="O28" s="22"/>
      <c r="P28" s="113"/>
      <c r="Q28" s="22"/>
      <c r="R28" s="618"/>
      <c r="S28" s="22"/>
      <c r="T28" s="618"/>
      <c r="U28" s="618"/>
      <c r="V28" s="806"/>
      <c r="W28" s="113"/>
      <c r="X28" s="806"/>
      <c r="Y28" s="806"/>
      <c r="Z28" s="806"/>
      <c r="AA28" s="113"/>
      <c r="AB28" s="8"/>
      <c r="AC28" s="8"/>
      <c r="AD28" s="8"/>
    </row>
    <row r="29" spans="1:30" s="123" customFormat="1" ht="28.5" customHeight="1" thickBot="1" x14ac:dyDescent="0.4">
      <c r="A29" s="34"/>
      <c r="B29" s="50" t="s">
        <v>810</v>
      </c>
      <c r="C29" s="347"/>
      <c r="D29" s="34"/>
      <c r="E29" s="34"/>
      <c r="F29" s="34"/>
      <c r="G29" s="200"/>
      <c r="H29" s="19"/>
      <c r="I29" s="200"/>
      <c r="J29" s="19"/>
      <c r="K29" s="200"/>
      <c r="L29" s="19"/>
      <c r="M29" s="34"/>
      <c r="N29" s="34"/>
      <c r="O29" s="810">
        <v>15203</v>
      </c>
      <c r="P29" s="121"/>
      <c r="Q29" s="810">
        <v>15770</v>
      </c>
      <c r="R29" s="121"/>
      <c r="S29" s="810">
        <v>17153</v>
      </c>
      <c r="T29" s="558"/>
      <c r="U29" s="558"/>
      <c r="V29" s="806">
        <v>2.5100000000000001E-2</v>
      </c>
      <c r="W29" s="807"/>
      <c r="X29" s="806">
        <v>2.46E-2</v>
      </c>
      <c r="Y29" s="806"/>
      <c r="Z29" s="806">
        <v>2.5399999999999999E-2</v>
      </c>
      <c r="AA29" s="121"/>
      <c r="AB29" s="34"/>
      <c r="AC29" s="34"/>
    </row>
    <row r="30" spans="1:30" s="123" customFormat="1" ht="18" customHeight="1" x14ac:dyDescent="0.35">
      <c r="A30" s="34"/>
      <c r="B30" s="50"/>
      <c r="C30" s="347"/>
      <c r="D30" s="34"/>
      <c r="E30" s="34"/>
      <c r="F30" s="34"/>
      <c r="G30" s="200"/>
      <c r="H30" s="19"/>
      <c r="I30" s="200"/>
      <c r="J30" s="19"/>
      <c r="K30" s="200"/>
      <c r="L30" s="19"/>
      <c r="M30" s="34"/>
      <c r="N30" s="34"/>
      <c r="O30" s="200"/>
      <c r="P30" s="121"/>
      <c r="Q30" s="200"/>
      <c r="R30" s="558"/>
      <c r="S30" s="200"/>
      <c r="T30" s="558"/>
      <c r="U30" s="558"/>
      <c r="V30" s="806"/>
      <c r="W30" s="807"/>
      <c r="X30" s="806"/>
      <c r="Y30" s="806"/>
      <c r="Z30" s="806"/>
      <c r="AA30" s="121"/>
      <c r="AB30" s="34"/>
      <c r="AC30" s="34"/>
    </row>
    <row r="31" spans="1:30" s="123" customFormat="1" ht="28.5" customHeight="1" thickBot="1" x14ac:dyDescent="0.4">
      <c r="A31" s="34"/>
      <c r="B31" s="50" t="s">
        <v>685</v>
      </c>
      <c r="C31" s="347"/>
      <c r="D31" s="34"/>
      <c r="E31" s="34"/>
      <c r="F31" s="34"/>
      <c r="G31" s="162"/>
      <c r="H31" s="162"/>
      <c r="I31" s="162"/>
      <c r="J31" s="162"/>
      <c r="K31" s="162"/>
      <c r="L31" s="19"/>
      <c r="M31" s="34"/>
      <c r="N31" s="34"/>
      <c r="O31" s="811"/>
      <c r="P31" s="121"/>
      <c r="Q31" s="811"/>
      <c r="R31" s="558"/>
      <c r="S31" s="811"/>
      <c r="T31" s="558"/>
      <c r="U31" s="558"/>
      <c r="V31" s="812">
        <v>3</v>
      </c>
      <c r="W31" s="452" t="s">
        <v>45</v>
      </c>
      <c r="X31" s="812">
        <v>8</v>
      </c>
      <c r="Y31" s="452" t="s">
        <v>45</v>
      </c>
      <c r="Z31" s="813"/>
      <c r="AA31" s="121"/>
      <c r="AB31" s="34"/>
      <c r="AC31" s="34"/>
      <c r="AD31" s="34"/>
    </row>
    <row r="32" spans="1:30" s="123" customFormat="1" ht="18" customHeight="1" thickTop="1" x14ac:dyDescent="0.35">
      <c r="A32" s="34"/>
      <c r="B32" s="50"/>
      <c r="C32" s="347"/>
      <c r="D32" s="34"/>
      <c r="E32" s="34"/>
      <c r="F32" s="34"/>
      <c r="G32" s="162"/>
      <c r="H32" s="162"/>
      <c r="I32" s="162"/>
      <c r="J32" s="162"/>
      <c r="K32" s="162"/>
      <c r="L32" s="19"/>
      <c r="M32" s="34"/>
      <c r="N32" s="34"/>
      <c r="O32" s="811"/>
      <c r="P32" s="121"/>
      <c r="Q32" s="811"/>
      <c r="R32" s="558"/>
      <c r="S32" s="811"/>
      <c r="T32" s="558"/>
      <c r="U32" s="558"/>
      <c r="V32" s="813"/>
      <c r="W32" s="121"/>
      <c r="X32" s="813"/>
      <c r="Y32" s="121"/>
      <c r="Z32" s="813"/>
      <c r="AA32" s="121"/>
      <c r="AB32" s="34"/>
      <c r="AC32" s="34"/>
      <c r="AD32" s="34"/>
    </row>
    <row r="33" spans="1:30" s="123" customFormat="1" ht="18" customHeight="1" thickBot="1" x14ac:dyDescent="0.3">
      <c r="A33" s="34"/>
      <c r="B33" s="191"/>
      <c r="C33" s="192"/>
      <c r="D33" s="193"/>
      <c r="E33" s="193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  <c r="W33" s="194"/>
      <c r="X33" s="194"/>
      <c r="Y33" s="194"/>
      <c r="Z33" s="194"/>
      <c r="AA33" s="121"/>
      <c r="AB33" s="34"/>
      <c r="AC33" s="34"/>
      <c r="AD33" s="34"/>
    </row>
    <row r="34" spans="1:30" s="123" customFormat="1" ht="18" customHeight="1" thickTop="1" x14ac:dyDescent="0.35">
      <c r="A34" s="34"/>
      <c r="B34" s="50"/>
      <c r="C34" s="347"/>
      <c r="D34" s="34"/>
      <c r="E34" s="34"/>
      <c r="F34" s="34"/>
      <c r="G34" s="162"/>
      <c r="H34" s="162"/>
      <c r="I34" s="162"/>
      <c r="J34" s="162"/>
      <c r="K34" s="162"/>
      <c r="L34" s="19"/>
      <c r="M34" s="34"/>
      <c r="N34" s="34"/>
      <c r="O34" s="811"/>
      <c r="P34" s="121"/>
      <c r="Q34" s="811"/>
      <c r="R34" s="558"/>
      <c r="S34" s="811"/>
      <c r="T34" s="558"/>
      <c r="U34" s="558"/>
      <c r="V34" s="813"/>
      <c r="W34" s="121"/>
      <c r="X34" s="813"/>
      <c r="Y34" s="121"/>
      <c r="Z34" s="813"/>
      <c r="AA34" s="121"/>
      <c r="AB34" s="34"/>
      <c r="AC34" s="34"/>
      <c r="AD34" s="34"/>
    </row>
    <row r="35" spans="1:30" s="123" customFormat="1" ht="18" customHeight="1" x14ac:dyDescent="0.35">
      <c r="A35" s="167"/>
      <c r="B35" s="167" t="s">
        <v>41</v>
      </c>
      <c r="C35" s="814" t="s">
        <v>688</v>
      </c>
      <c r="D35" s="815"/>
      <c r="E35" s="8"/>
      <c r="F35" s="34"/>
      <c r="G35" s="162"/>
      <c r="H35" s="19"/>
      <c r="I35" s="162"/>
      <c r="J35" s="19"/>
      <c r="K35" s="162"/>
      <c r="L35" s="19"/>
      <c r="M35" s="34"/>
      <c r="N35" s="34"/>
      <c r="O35" s="811"/>
      <c r="P35" s="121"/>
      <c r="Q35" s="811"/>
      <c r="R35" s="558"/>
      <c r="S35" s="816"/>
      <c r="T35" s="558"/>
      <c r="U35" s="558"/>
      <c r="V35" s="811"/>
      <c r="W35" s="121"/>
      <c r="X35" s="811"/>
      <c r="Y35" s="113"/>
      <c r="Z35" s="811"/>
      <c r="AA35" s="113"/>
      <c r="AB35" s="8"/>
      <c r="AC35" s="34"/>
      <c r="AD35" s="34"/>
    </row>
    <row r="36" spans="1:30" s="123" customFormat="1" ht="18" customHeight="1" x14ac:dyDescent="0.35">
      <c r="A36" s="167"/>
      <c r="B36" s="167"/>
      <c r="C36" s="814" t="s">
        <v>686</v>
      </c>
      <c r="D36" s="815"/>
      <c r="E36" s="8"/>
      <c r="F36" s="34"/>
      <c r="G36" s="162"/>
      <c r="H36" s="19"/>
      <c r="I36" s="162"/>
      <c r="J36" s="19"/>
      <c r="K36" s="162"/>
      <c r="L36" s="19"/>
      <c r="M36" s="34"/>
      <c r="N36" s="34"/>
      <c r="O36" s="811"/>
      <c r="P36" s="121"/>
      <c r="Q36" s="811"/>
      <c r="R36" s="558"/>
      <c r="S36" s="816"/>
      <c r="T36" s="558"/>
      <c r="U36" s="558"/>
      <c r="V36" s="811"/>
      <c r="W36" s="121"/>
      <c r="X36" s="811"/>
      <c r="Y36" s="113"/>
      <c r="Z36" s="811"/>
      <c r="AA36" s="113"/>
      <c r="AB36" s="8"/>
      <c r="AC36" s="34"/>
      <c r="AD36" s="34"/>
    </row>
    <row r="37" spans="1:30" s="123" customFormat="1" ht="18" customHeight="1" x14ac:dyDescent="0.35">
      <c r="A37" s="167"/>
      <c r="B37" s="167" t="s">
        <v>42</v>
      </c>
      <c r="C37" s="67" t="s">
        <v>82</v>
      </c>
      <c r="D37" s="815"/>
      <c r="E37" s="8"/>
      <c r="F37" s="34"/>
      <c r="G37" s="162"/>
      <c r="H37" s="19"/>
      <c r="I37" s="162"/>
      <c r="J37" s="19"/>
      <c r="K37" s="162"/>
      <c r="L37" s="19"/>
      <c r="M37" s="34"/>
      <c r="N37" s="34"/>
      <c r="O37" s="811"/>
      <c r="P37" s="121"/>
      <c r="Q37" s="811"/>
      <c r="R37" s="558"/>
      <c r="S37" s="811"/>
      <c r="T37" s="558"/>
      <c r="U37" s="558"/>
      <c r="V37" s="811"/>
      <c r="W37" s="121"/>
      <c r="X37" s="811"/>
      <c r="Y37" s="113"/>
      <c r="Z37" s="811"/>
      <c r="AA37" s="113"/>
      <c r="AB37" s="8"/>
      <c r="AC37" s="34"/>
      <c r="AD37" s="34"/>
    </row>
    <row r="38" spans="1:30" s="123" customFormat="1" ht="18" customHeight="1" x14ac:dyDescent="0.35">
      <c r="A38" s="167"/>
      <c r="B38" s="167" t="s">
        <v>70</v>
      </c>
      <c r="C38" s="67" t="s">
        <v>75</v>
      </c>
      <c r="D38" s="815"/>
      <c r="E38" s="8"/>
      <c r="F38" s="34"/>
      <c r="G38" s="162"/>
      <c r="H38" s="19"/>
      <c r="I38" s="162"/>
      <c r="J38" s="19"/>
      <c r="K38" s="817"/>
      <c r="L38" s="19"/>
      <c r="M38" s="34"/>
      <c r="N38" s="34"/>
      <c r="O38" s="811"/>
      <c r="P38" s="121"/>
      <c r="Q38" s="811"/>
      <c r="R38" s="558"/>
      <c r="S38" s="811"/>
      <c r="T38" s="558"/>
      <c r="U38" s="558"/>
      <c r="V38" s="811"/>
      <c r="W38" s="121"/>
      <c r="X38" s="811"/>
      <c r="Y38" s="113"/>
      <c r="Z38" s="811"/>
      <c r="AA38" s="113"/>
      <c r="AB38" s="8"/>
      <c r="AC38" s="34"/>
      <c r="AD38" s="34"/>
    </row>
    <row r="39" spans="1:30" s="123" customFormat="1" ht="18" customHeight="1" x14ac:dyDescent="0.35">
      <c r="A39" s="167"/>
      <c r="B39" s="167" t="s">
        <v>60</v>
      </c>
      <c r="C39" s="67" t="s">
        <v>132</v>
      </c>
      <c r="D39" s="815"/>
      <c r="E39" s="8"/>
      <c r="F39" s="34"/>
      <c r="G39" s="162"/>
      <c r="H39" s="19"/>
      <c r="I39" s="162"/>
      <c r="J39" s="19"/>
      <c r="K39" s="162"/>
      <c r="L39" s="19"/>
      <c r="M39" s="34"/>
      <c r="N39" s="34"/>
      <c r="O39" s="811"/>
      <c r="P39" s="121"/>
      <c r="Q39" s="811"/>
      <c r="R39" s="558"/>
      <c r="S39" s="811"/>
      <c r="T39" s="558"/>
      <c r="U39" s="558"/>
      <c r="V39" s="811"/>
      <c r="W39" s="121"/>
      <c r="X39" s="811"/>
      <c r="Y39" s="113"/>
      <c r="Z39" s="806"/>
      <c r="AA39" s="113"/>
      <c r="AB39" s="8"/>
      <c r="AC39" s="34"/>
      <c r="AD39" s="34"/>
    </row>
    <row r="40" spans="1:30" s="123" customFormat="1" ht="18" customHeight="1" x14ac:dyDescent="0.35">
      <c r="A40" s="167"/>
      <c r="B40" s="167" t="s">
        <v>61</v>
      </c>
      <c r="C40" s="818" t="s">
        <v>683</v>
      </c>
      <c r="D40" s="815"/>
      <c r="E40" s="8"/>
      <c r="F40" s="34"/>
      <c r="G40" s="162"/>
      <c r="H40" s="19"/>
      <c r="I40" s="162"/>
      <c r="J40" s="19"/>
      <c r="K40" s="162"/>
      <c r="L40" s="19"/>
      <c r="M40" s="34"/>
      <c r="N40" s="34"/>
      <c r="O40" s="811"/>
      <c r="P40" s="121"/>
      <c r="Q40" s="811"/>
      <c r="R40" s="558"/>
      <c r="S40" s="811"/>
      <c r="T40" s="558"/>
      <c r="U40" s="558"/>
      <c r="V40" s="811"/>
      <c r="W40" s="121"/>
      <c r="X40" s="811"/>
      <c r="Y40" s="113"/>
      <c r="Z40" s="806"/>
      <c r="AA40" s="113"/>
      <c r="AB40" s="8"/>
      <c r="AC40" s="34"/>
      <c r="AD40" s="34"/>
    </row>
    <row r="41" spans="1:30" s="123" customFormat="1" ht="18" customHeight="1" x14ac:dyDescent="0.35">
      <c r="A41" s="167"/>
      <c r="B41" s="167" t="s">
        <v>46</v>
      </c>
      <c r="C41" s="67" t="s">
        <v>327</v>
      </c>
      <c r="D41" s="815"/>
      <c r="E41" s="8"/>
      <c r="F41" s="34"/>
      <c r="G41" s="162"/>
      <c r="H41" s="19"/>
      <c r="I41" s="162"/>
      <c r="J41" s="19"/>
      <c r="K41" s="162"/>
      <c r="L41" s="19"/>
      <c r="M41" s="34"/>
      <c r="N41" s="34"/>
      <c r="O41" s="811"/>
      <c r="P41" s="121"/>
      <c r="Q41" s="811"/>
      <c r="R41" s="558"/>
      <c r="S41" s="811"/>
      <c r="T41" s="558"/>
      <c r="U41" s="558"/>
      <c r="V41" s="811"/>
      <c r="W41" s="121"/>
      <c r="X41" s="811"/>
      <c r="Y41" s="113"/>
      <c r="Z41" s="811"/>
      <c r="AA41" s="113"/>
      <c r="AB41" s="8"/>
      <c r="AC41" s="34"/>
      <c r="AD41" s="34"/>
    </row>
    <row r="42" spans="1:30" s="123" customFormat="1" ht="18" customHeight="1" x14ac:dyDescent="0.35">
      <c r="A42" s="167"/>
      <c r="B42" s="167"/>
      <c r="C42" s="67" t="s">
        <v>328</v>
      </c>
      <c r="D42" s="815"/>
      <c r="E42" s="8"/>
      <c r="F42" s="34"/>
      <c r="G42" s="162"/>
      <c r="H42" s="19"/>
      <c r="I42" s="162"/>
      <c r="J42" s="19"/>
      <c r="K42" s="162"/>
      <c r="L42" s="19"/>
      <c r="M42" s="34"/>
      <c r="N42" s="34"/>
      <c r="O42" s="811"/>
      <c r="P42" s="121"/>
      <c r="Q42" s="811"/>
      <c r="R42" s="558"/>
      <c r="S42" s="811"/>
      <c r="T42" s="558"/>
      <c r="U42" s="558"/>
      <c r="V42" s="811"/>
      <c r="W42" s="121"/>
      <c r="X42" s="811"/>
      <c r="Y42" s="113"/>
      <c r="Z42" s="811"/>
      <c r="AA42" s="113"/>
      <c r="AB42" s="8"/>
      <c r="AC42" s="34"/>
      <c r="AD42" s="34"/>
    </row>
    <row r="43" spans="1:30" s="123" customFormat="1" ht="18" customHeight="1" x14ac:dyDescent="0.35">
      <c r="A43" s="167"/>
      <c r="B43" s="167" t="s">
        <v>47</v>
      </c>
      <c r="C43" s="67" t="s">
        <v>352</v>
      </c>
      <c r="D43" s="815"/>
      <c r="E43" s="8"/>
      <c r="F43" s="34"/>
      <c r="G43" s="162"/>
      <c r="H43" s="19"/>
      <c r="I43" s="162"/>
      <c r="J43" s="19"/>
      <c r="K43" s="162"/>
      <c r="L43" s="19"/>
      <c r="M43" s="34"/>
      <c r="N43" s="34"/>
      <c r="O43" s="811"/>
      <c r="P43" s="121"/>
      <c r="Q43" s="811"/>
      <c r="R43" s="558"/>
      <c r="S43" s="811"/>
      <c r="T43" s="558"/>
      <c r="U43" s="558"/>
      <c r="V43" s="811"/>
      <c r="W43" s="121"/>
      <c r="X43" s="811"/>
      <c r="Y43" s="113"/>
      <c r="Z43" s="811"/>
      <c r="AA43" s="113"/>
      <c r="AB43" s="8"/>
      <c r="AC43" s="34"/>
      <c r="AD43" s="34"/>
    </row>
    <row r="44" spans="1:30" s="123" customFormat="1" ht="18" customHeight="1" x14ac:dyDescent="0.35">
      <c r="A44" s="167"/>
      <c r="B44" s="167"/>
      <c r="C44" s="67" t="s">
        <v>329</v>
      </c>
      <c r="D44" s="815"/>
      <c r="E44" s="8"/>
      <c r="F44" s="34"/>
      <c r="G44" s="162"/>
      <c r="H44" s="19"/>
      <c r="I44" s="162"/>
      <c r="J44" s="19"/>
      <c r="K44" s="162"/>
      <c r="L44" s="19"/>
      <c r="M44" s="34"/>
      <c r="N44" s="34"/>
      <c r="O44" s="811"/>
      <c r="P44" s="121"/>
      <c r="Q44" s="811"/>
      <c r="R44" s="558"/>
      <c r="S44" s="811"/>
      <c r="T44" s="558"/>
      <c r="U44" s="558"/>
      <c r="V44" s="811"/>
      <c r="W44" s="121"/>
      <c r="X44" s="811"/>
      <c r="Y44" s="113"/>
      <c r="Z44" s="811"/>
      <c r="AA44" s="113"/>
      <c r="AB44" s="8"/>
      <c r="AC44" s="34"/>
      <c r="AD44" s="34"/>
    </row>
    <row r="45" spans="1:30" s="123" customFormat="1" ht="18" customHeight="1" x14ac:dyDescent="0.35">
      <c r="A45" s="167"/>
      <c r="B45" s="167" t="s">
        <v>68</v>
      </c>
      <c r="C45" s="67" t="s">
        <v>44</v>
      </c>
      <c r="D45" s="815"/>
      <c r="E45" s="8"/>
      <c r="F45" s="34"/>
      <c r="G45" s="162"/>
      <c r="H45" s="19"/>
      <c r="I45" s="162"/>
      <c r="J45" s="19"/>
      <c r="K45" s="162"/>
      <c r="L45" s="19"/>
      <c r="M45" s="34"/>
      <c r="N45" s="34"/>
      <c r="O45" s="811"/>
      <c r="P45" s="121"/>
      <c r="Q45" s="811"/>
      <c r="R45" s="558"/>
      <c r="S45" s="811"/>
      <c r="T45" s="558"/>
      <c r="U45" s="558"/>
      <c r="V45" s="811"/>
      <c r="W45" s="121"/>
      <c r="X45" s="811"/>
      <c r="Y45" s="113"/>
      <c r="Z45" s="811"/>
      <c r="AA45" s="113"/>
      <c r="AB45" s="8"/>
      <c r="AC45" s="34"/>
      <c r="AD45" s="34"/>
    </row>
    <row r="46" spans="1:30" s="123" customFormat="1" ht="17.25" customHeight="1" x14ac:dyDescent="0.25">
      <c r="A46" s="167"/>
      <c r="B46" s="167" t="s">
        <v>72</v>
      </c>
      <c r="C46" s="67" t="s">
        <v>260</v>
      </c>
      <c r="D46" s="8"/>
      <c r="E46" s="8"/>
      <c r="F46" s="34"/>
      <c r="G46" s="162"/>
      <c r="H46" s="19"/>
      <c r="I46" s="162"/>
      <c r="J46" s="19"/>
      <c r="K46" s="162"/>
      <c r="L46" s="19"/>
      <c r="M46" s="34"/>
      <c r="N46" s="34"/>
      <c r="O46" s="811"/>
      <c r="P46" s="121"/>
      <c r="Q46" s="811"/>
      <c r="R46" s="558"/>
      <c r="S46" s="811"/>
      <c r="T46" s="558"/>
      <c r="U46" s="558"/>
      <c r="V46" s="811"/>
      <c r="W46" s="121"/>
      <c r="X46" s="811"/>
      <c r="Y46" s="113"/>
      <c r="Z46" s="811"/>
      <c r="AA46" s="113"/>
      <c r="AB46" s="8"/>
      <c r="AC46" s="34"/>
      <c r="AD46" s="34"/>
    </row>
    <row r="47" spans="1:30" s="123" customFormat="1" ht="18" customHeight="1" x14ac:dyDescent="0.35">
      <c r="A47" s="167"/>
      <c r="B47" s="67"/>
      <c r="C47" s="815"/>
      <c r="D47" s="8"/>
      <c r="E47" s="34"/>
      <c r="F47" s="34"/>
      <c r="G47" s="162"/>
      <c r="H47" s="19"/>
      <c r="I47" s="162"/>
      <c r="J47" s="19"/>
      <c r="K47" s="162"/>
      <c r="L47" s="19"/>
      <c r="M47" s="34"/>
      <c r="N47" s="34"/>
      <c r="O47" s="811"/>
      <c r="P47" s="121"/>
      <c r="Q47" s="811"/>
      <c r="R47" s="558"/>
      <c r="S47" s="811"/>
      <c r="T47" s="558"/>
      <c r="U47" s="558"/>
      <c r="V47" s="811"/>
      <c r="W47" s="121"/>
      <c r="X47" s="811"/>
      <c r="Y47" s="113"/>
      <c r="Z47" s="811"/>
      <c r="AA47" s="113"/>
      <c r="AB47" s="8"/>
      <c r="AC47" s="34"/>
      <c r="AD47" s="34"/>
    </row>
    <row r="48" spans="1:30" ht="18" customHeight="1" x14ac:dyDescent="0.25">
      <c r="A48" s="8"/>
      <c r="B48" s="67" t="s">
        <v>74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</row>
    <row r="49" spans="1:30" ht="18" customHeight="1" x14ac:dyDescent="0.25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</row>
    <row r="50" spans="1:30" ht="18" customHeight="1" x14ac:dyDescent="0.25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</row>
    <row r="51" spans="1:30" ht="18" customHeight="1" x14ac:dyDescent="0.25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</row>
    <row r="52" spans="1:30" ht="18" customHeight="1" x14ac:dyDescent="0.25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</row>
    <row r="53" spans="1:30" ht="18" customHeight="1" x14ac:dyDescent="0.25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</row>
    <row r="54" spans="1:30" ht="18" customHeight="1" x14ac:dyDescent="0.25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</row>
    <row r="55" spans="1:30" ht="18" customHeight="1" x14ac:dyDescent="0.25">
      <c r="A55" s="8"/>
      <c r="B55" s="8"/>
      <c r="C55" s="8"/>
      <c r="D55" s="8"/>
      <c r="E55" s="8"/>
      <c r="F55" s="8"/>
      <c r="G55" s="8"/>
      <c r="H55" s="8"/>
      <c r="I55" s="8"/>
      <c r="J55" s="8"/>
      <c r="K55" s="119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</row>
    <row r="56" spans="1:30" ht="18" customHeight="1" x14ac:dyDescent="0.25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</row>
    <row r="57" spans="1:30" ht="18" customHeight="1" x14ac:dyDescent="0.25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</row>
    <row r="58" spans="1:30" ht="18" customHeight="1" x14ac:dyDescent="0.25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</row>
    <row r="59" spans="1:30" ht="18" customHeight="1" x14ac:dyDescent="0.25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</row>
    <row r="60" spans="1:30" ht="18" customHeight="1" x14ac:dyDescent="0.25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</row>
    <row r="61" spans="1:30" ht="18" customHeight="1" x14ac:dyDescent="0.25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</row>
    <row r="62" spans="1:30" ht="18" x14ac:dyDescent="0.25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</row>
    <row r="63" spans="1:30" ht="18" x14ac:dyDescent="0.25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</row>
    <row r="64" spans="1:30" ht="18" x14ac:dyDescent="0.25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</row>
    <row r="65" spans="1:30" ht="18" x14ac:dyDescent="0.25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</row>
  </sheetData>
  <mergeCells count="3">
    <mergeCell ref="V5:AA5"/>
    <mergeCell ref="G5:K5"/>
    <mergeCell ref="O5:S5"/>
  </mergeCells>
  <phoneticPr fontId="0" type="noConversion"/>
  <pageMargins left="0" right="0" top="0.06" bottom="0.06" header="0" footer="0"/>
  <pageSetup scale="42" orientation="landscape" r:id="rId1"/>
  <headerFooter alignWithMargins="0">
    <oddFooter>&amp;R&amp;"Times New Roman,Bold"&amp;18Page 15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C2-13CF-46D0-A173-4860B646D17F}">
  <dimension ref="A1:S58"/>
  <sheetViews>
    <sheetView showGridLines="0" zoomScale="80" zoomScaleNormal="80" workbookViewId="0">
      <pane xSplit="5" ySplit="6" topLeftCell="F7" activePane="bottomRight" state="frozen"/>
      <selection pane="topRight"/>
      <selection pane="bottomLeft"/>
      <selection pane="bottomRight" activeCell="F7" sqref="F7"/>
    </sheetView>
  </sheetViews>
  <sheetFormatPr defaultColWidth="9.33203125" defaultRowHeight="15" x14ac:dyDescent="0.2"/>
  <cols>
    <col min="1" max="1" width="4.83203125" style="158" customWidth="1"/>
    <col min="2" max="2" width="5.5" style="158" customWidth="1"/>
    <col min="3" max="3" width="4.83203125" style="158" customWidth="1"/>
    <col min="4" max="4" width="100.83203125" style="158" customWidth="1"/>
    <col min="5" max="5" width="2.83203125" style="158" customWidth="1"/>
    <col min="6" max="6" width="17.83203125" style="158" customWidth="1"/>
    <col min="7" max="7" width="3.6640625" style="158" customWidth="1"/>
    <col min="8" max="8" width="16.6640625" style="158" customWidth="1"/>
    <col min="9" max="9" width="3.1640625" style="158" customWidth="1"/>
    <col min="10" max="10" width="18.33203125" style="158" customWidth="1"/>
    <col min="11" max="11" width="2.83203125" style="158" customWidth="1"/>
    <col min="12" max="12" width="18.83203125" style="158" customWidth="1"/>
    <col min="13" max="13" width="2.83203125" style="158" customWidth="1"/>
    <col min="14" max="14" width="17.83203125" style="158" customWidth="1"/>
    <col min="15" max="15" width="2.83203125" style="158" customWidth="1"/>
    <col min="16" max="16" width="22.83203125" style="158" customWidth="1"/>
    <col min="17" max="17" width="2.83203125" style="158" customWidth="1"/>
    <col min="18" max="18" width="22.83203125" style="158" customWidth="1"/>
    <col min="19" max="19" width="4.6640625" style="158" customWidth="1"/>
    <col min="20" max="16384" width="9.33203125" style="158"/>
  </cols>
  <sheetData>
    <row r="1" spans="1:18" ht="18" customHeight="1" x14ac:dyDescent="0.3">
      <c r="B1" s="196"/>
      <c r="F1" s="376"/>
      <c r="G1" s="376"/>
      <c r="H1" s="376"/>
      <c r="N1" s="376"/>
    </row>
    <row r="2" spans="1:18" ht="27.75" customHeight="1" x14ac:dyDescent="0.3">
      <c r="B2" s="196" t="s">
        <v>603</v>
      </c>
      <c r="C2" s="377"/>
      <c r="D2" s="377"/>
      <c r="E2" s="377"/>
      <c r="F2" s="379"/>
      <c r="G2" s="379"/>
      <c r="H2" s="380"/>
      <c r="L2" s="378"/>
      <c r="M2" s="378"/>
      <c r="N2" s="379"/>
    </row>
    <row r="3" spans="1:18" ht="18" customHeight="1" x14ac:dyDescent="0.25">
      <c r="B3" s="2" t="s">
        <v>8</v>
      </c>
      <c r="C3" s="377"/>
      <c r="D3" s="377"/>
      <c r="E3" s="377"/>
      <c r="F3" s="379"/>
      <c r="G3" s="379"/>
      <c r="H3" s="380"/>
      <c r="L3" s="378"/>
      <c r="M3" s="378"/>
      <c r="N3" s="379"/>
    </row>
    <row r="4" spans="1:18" ht="18" customHeight="1" x14ac:dyDescent="0.25">
      <c r="A4" s="31"/>
      <c r="B4" s="9"/>
      <c r="C4" s="378"/>
      <c r="D4" s="378"/>
      <c r="E4" s="378"/>
      <c r="F4" s="381"/>
      <c r="G4" s="380"/>
      <c r="H4" s="380"/>
      <c r="L4" s="381"/>
      <c r="M4" s="380"/>
      <c r="N4" s="381"/>
      <c r="P4" s="846" t="s">
        <v>682</v>
      </c>
      <c r="Q4" s="846"/>
      <c r="R4" s="846"/>
    </row>
    <row r="5" spans="1:18" ht="18" customHeight="1" x14ac:dyDescent="0.25">
      <c r="A5" s="31"/>
      <c r="B5" s="378"/>
      <c r="C5" s="378"/>
      <c r="D5" s="378"/>
      <c r="E5" s="378"/>
      <c r="F5" s="381" t="s">
        <v>55</v>
      </c>
      <c r="G5" s="381"/>
      <c r="H5" s="381" t="s">
        <v>56</v>
      </c>
      <c r="J5" s="381" t="s">
        <v>57</v>
      </c>
      <c r="L5" s="381" t="s">
        <v>54</v>
      </c>
      <c r="M5" s="381"/>
      <c r="N5" s="381" t="s">
        <v>55</v>
      </c>
      <c r="P5" s="847" t="s">
        <v>83</v>
      </c>
      <c r="Q5" s="847"/>
      <c r="R5" s="847"/>
    </row>
    <row r="6" spans="1:18" ht="18" customHeight="1" x14ac:dyDescent="0.25">
      <c r="A6" s="31"/>
      <c r="B6" s="31"/>
      <c r="C6" s="31"/>
      <c r="D6" s="31"/>
      <c r="E6" s="31"/>
      <c r="F6" s="790">
        <v>2025</v>
      </c>
      <c r="G6" s="384"/>
      <c r="H6" s="790">
        <v>2025</v>
      </c>
      <c r="J6" s="790">
        <v>2025</v>
      </c>
      <c r="L6" s="790">
        <v>2026</v>
      </c>
      <c r="M6" s="383"/>
      <c r="N6" s="790">
        <v>2026</v>
      </c>
      <c r="P6" s="56" t="s">
        <v>502</v>
      </c>
      <c r="Q6" s="58"/>
      <c r="R6" s="56" t="s">
        <v>409</v>
      </c>
    </row>
    <row r="7" spans="1:18" ht="3.75" customHeight="1" x14ac:dyDescent="0.25">
      <c r="A7" s="31"/>
      <c r="B7" s="31"/>
      <c r="C7" s="31"/>
      <c r="D7" s="31"/>
      <c r="E7" s="31"/>
      <c r="F7" s="317"/>
      <c r="G7" s="384"/>
      <c r="H7" s="317"/>
      <c r="J7" s="317"/>
      <c r="L7" s="317"/>
      <c r="M7" s="383"/>
      <c r="N7" s="317"/>
      <c r="P7" s="58"/>
      <c r="Q7" s="58"/>
      <c r="R7" s="58"/>
    </row>
    <row r="8" spans="1:18" ht="18" customHeight="1" x14ac:dyDescent="0.25">
      <c r="A8" s="31"/>
      <c r="B8" s="31"/>
      <c r="C8" s="31"/>
      <c r="D8" s="31"/>
      <c r="E8" s="31"/>
      <c r="F8" s="317"/>
      <c r="G8" s="384"/>
      <c r="H8" s="317"/>
      <c r="J8" s="317"/>
      <c r="L8" s="317"/>
      <c r="M8" s="383"/>
      <c r="N8" s="317"/>
      <c r="P8" s="58"/>
      <c r="Q8" s="58"/>
      <c r="R8" s="58"/>
    </row>
    <row r="9" spans="1:18" ht="24.75" customHeight="1" x14ac:dyDescent="0.3">
      <c r="A9" s="31"/>
      <c r="B9" s="155" t="s">
        <v>274</v>
      </c>
      <c r="C9" s="155"/>
      <c r="D9" s="31"/>
      <c r="E9" s="31"/>
      <c r="F9" s="477"/>
      <c r="G9" s="385"/>
      <c r="H9" s="477"/>
      <c r="I9" s="376"/>
      <c r="J9" s="477"/>
      <c r="K9" s="376"/>
      <c r="L9" s="477"/>
      <c r="M9" s="478"/>
      <c r="N9" s="477"/>
      <c r="O9" s="376"/>
      <c r="P9" s="12"/>
      <c r="Q9" s="376"/>
      <c r="R9" s="12"/>
    </row>
    <row r="10" spans="1:18" ht="18" customHeight="1" x14ac:dyDescent="0.3">
      <c r="A10" s="31"/>
      <c r="B10" s="389"/>
      <c r="C10" s="380" t="s">
        <v>69</v>
      </c>
      <c r="D10" s="31"/>
      <c r="E10" s="31"/>
      <c r="F10" s="314">
        <v>146.5</v>
      </c>
      <c r="G10" s="385"/>
      <c r="H10" s="314">
        <v>150.1</v>
      </c>
      <c r="I10" s="376"/>
      <c r="J10" s="314">
        <v>155.19999999999999</v>
      </c>
      <c r="K10" s="376"/>
      <c r="L10" s="314">
        <v>163.6</v>
      </c>
      <c r="M10" s="478"/>
      <c r="N10" s="314">
        <v>174.8</v>
      </c>
      <c r="O10" s="376"/>
      <c r="P10" s="12">
        <v>7.0000000000000007E-2</v>
      </c>
      <c r="Q10" s="3"/>
      <c r="R10" s="12">
        <v>0.19</v>
      </c>
    </row>
    <row r="11" spans="1:18" ht="18" customHeight="1" x14ac:dyDescent="0.3">
      <c r="A11" s="31"/>
      <c r="B11" s="389"/>
      <c r="C11" s="380" t="s">
        <v>31</v>
      </c>
      <c r="D11" s="31"/>
      <c r="E11" s="118"/>
      <c r="F11" s="187">
        <v>183.1</v>
      </c>
      <c r="G11" s="199"/>
      <c r="H11" s="187">
        <v>185.2</v>
      </c>
      <c r="I11" s="126"/>
      <c r="J11" s="187">
        <v>188.5</v>
      </c>
      <c r="K11" s="376"/>
      <c r="L11" s="187">
        <v>195.6</v>
      </c>
      <c r="M11" s="429"/>
      <c r="N11" s="187">
        <v>202.3</v>
      </c>
      <c r="O11" s="376"/>
      <c r="P11" s="12">
        <v>0.03</v>
      </c>
      <c r="Q11" s="376"/>
      <c r="R11" s="12">
        <v>0.1</v>
      </c>
    </row>
    <row r="12" spans="1:18" ht="18" customHeight="1" x14ac:dyDescent="0.25">
      <c r="A12" s="31"/>
      <c r="B12" s="31"/>
      <c r="C12" s="31"/>
      <c r="D12" s="155" t="s">
        <v>192</v>
      </c>
      <c r="E12" s="338"/>
      <c r="F12" s="470">
        <v>329.6</v>
      </c>
      <c r="G12" s="190"/>
      <c r="H12" s="470">
        <v>335.3</v>
      </c>
      <c r="I12" s="479"/>
      <c r="J12" s="470">
        <v>343.7</v>
      </c>
      <c r="K12" s="157"/>
      <c r="L12" s="470">
        <v>359.2</v>
      </c>
      <c r="M12" s="227"/>
      <c r="N12" s="470">
        <v>377.1</v>
      </c>
      <c r="O12" s="157"/>
      <c r="P12" s="35">
        <v>0.05</v>
      </c>
      <c r="Q12" s="157"/>
      <c r="R12" s="35">
        <v>0.14000000000000001</v>
      </c>
    </row>
    <row r="13" spans="1:18" ht="18" customHeight="1" x14ac:dyDescent="0.3">
      <c r="A13" s="31"/>
      <c r="B13" s="31"/>
      <c r="C13" s="31"/>
      <c r="D13" s="31"/>
      <c r="E13" s="118"/>
      <c r="F13" s="187"/>
      <c r="G13" s="199"/>
      <c r="H13" s="187"/>
      <c r="J13" s="89"/>
      <c r="L13" s="187"/>
      <c r="M13" s="429"/>
      <c r="N13" s="187"/>
      <c r="P13" s="12"/>
      <c r="R13" s="12"/>
    </row>
    <row r="14" spans="1:18" ht="23.25" customHeight="1" x14ac:dyDescent="0.3">
      <c r="A14" s="31"/>
      <c r="B14" s="155" t="s">
        <v>282</v>
      </c>
      <c r="C14" s="155"/>
      <c r="D14" s="31"/>
      <c r="E14" s="118"/>
      <c r="F14" s="118"/>
      <c r="G14" s="385"/>
      <c r="H14" s="118"/>
      <c r="I14" s="376"/>
      <c r="J14" s="477"/>
      <c r="K14" s="376"/>
      <c r="L14" s="118"/>
      <c r="M14" s="429"/>
      <c r="N14" s="118"/>
      <c r="O14" s="376"/>
      <c r="P14" s="12"/>
      <c r="Q14" s="376"/>
      <c r="R14" s="12"/>
    </row>
    <row r="15" spans="1:18" ht="18" customHeight="1" x14ac:dyDescent="0.3">
      <c r="A15" s="31"/>
      <c r="B15" s="389"/>
      <c r="C15" s="380" t="s">
        <v>226</v>
      </c>
      <c r="D15" s="31"/>
      <c r="E15" s="118"/>
      <c r="F15" s="189">
        <v>96.4</v>
      </c>
      <c r="G15" s="359"/>
      <c r="H15" s="189">
        <v>99.4</v>
      </c>
      <c r="I15" s="386"/>
      <c r="J15" s="189">
        <v>99.5</v>
      </c>
      <c r="K15" s="376"/>
      <c r="L15" s="189">
        <v>101.5</v>
      </c>
      <c r="M15" s="480"/>
      <c r="N15" s="189">
        <v>106.6</v>
      </c>
      <c r="O15" s="376"/>
      <c r="P15" s="12">
        <v>0.05</v>
      </c>
      <c r="Q15" s="376"/>
      <c r="R15" s="12">
        <v>0.11</v>
      </c>
    </row>
    <row r="16" spans="1:18" ht="18" customHeight="1" x14ac:dyDescent="0.3">
      <c r="A16" s="31"/>
      <c r="B16" s="389"/>
      <c r="C16" s="380" t="s">
        <v>227</v>
      </c>
      <c r="D16" s="31"/>
      <c r="E16" s="118"/>
      <c r="F16" s="118">
        <v>144.30000000000001</v>
      </c>
      <c r="G16" s="199"/>
      <c r="H16" s="118">
        <v>149.69999999999999</v>
      </c>
      <c r="I16" s="126"/>
      <c r="J16" s="118">
        <v>159.4</v>
      </c>
      <c r="K16" s="376"/>
      <c r="L16" s="118">
        <v>165.2</v>
      </c>
      <c r="M16" s="429"/>
      <c r="N16" s="118">
        <v>182.5</v>
      </c>
      <c r="O16" s="376"/>
      <c r="P16" s="12">
        <v>0.1</v>
      </c>
      <c r="Q16" s="376"/>
      <c r="R16" s="12">
        <v>0.26</v>
      </c>
    </row>
    <row r="17" spans="1:19" ht="18" customHeight="1" x14ac:dyDescent="0.3">
      <c r="A17" s="31"/>
      <c r="B17" s="389"/>
      <c r="C17" s="380" t="s">
        <v>228</v>
      </c>
      <c r="D17" s="31"/>
      <c r="E17" s="118"/>
      <c r="F17" s="118">
        <v>81.900000000000006</v>
      </c>
      <c r="G17" s="199"/>
      <c r="H17" s="118">
        <v>78.8</v>
      </c>
      <c r="I17" s="126"/>
      <c r="J17" s="118">
        <v>77.2</v>
      </c>
      <c r="K17" s="376"/>
      <c r="L17" s="118">
        <v>84.6</v>
      </c>
      <c r="M17" s="429"/>
      <c r="N17" s="118">
        <v>79.8</v>
      </c>
      <c r="O17" s="376"/>
      <c r="P17" s="12">
        <v>-0.06</v>
      </c>
      <c r="Q17" s="376"/>
      <c r="R17" s="12">
        <v>-0.03</v>
      </c>
    </row>
    <row r="18" spans="1:19" ht="18" customHeight="1" x14ac:dyDescent="0.3">
      <c r="A18" s="31"/>
      <c r="B18" s="389"/>
      <c r="C18" s="380" t="s">
        <v>799</v>
      </c>
      <c r="D18" s="31"/>
      <c r="E18" s="118"/>
      <c r="F18" s="187">
        <v>7</v>
      </c>
      <c r="G18" s="199"/>
      <c r="H18" s="187">
        <v>7.4</v>
      </c>
      <c r="I18" s="126"/>
      <c r="J18" s="187">
        <v>7.6</v>
      </c>
      <c r="K18" s="376"/>
      <c r="L18" s="187">
        <v>7.9</v>
      </c>
      <c r="M18" s="429"/>
      <c r="N18" s="187">
        <v>8.1999999999999993</v>
      </c>
      <c r="O18" s="376"/>
      <c r="P18" s="12">
        <v>0.04</v>
      </c>
      <c r="Q18" s="376"/>
      <c r="R18" s="12">
        <v>0.17</v>
      </c>
    </row>
    <row r="19" spans="1:19" ht="19.5" customHeight="1" x14ac:dyDescent="0.25">
      <c r="A19" s="31"/>
      <c r="B19" s="31"/>
      <c r="C19" s="31"/>
      <c r="D19" s="155" t="s">
        <v>192</v>
      </c>
      <c r="E19" s="338"/>
      <c r="F19" s="470">
        <v>329.6</v>
      </c>
      <c r="G19" s="190"/>
      <c r="H19" s="470">
        <v>335.3</v>
      </c>
      <c r="I19" s="479"/>
      <c r="J19" s="470">
        <v>343.7</v>
      </c>
      <c r="K19" s="157"/>
      <c r="L19" s="470">
        <v>359.2</v>
      </c>
      <c r="M19" s="227"/>
      <c r="N19" s="470">
        <v>377.1</v>
      </c>
      <c r="O19" s="157"/>
      <c r="P19" s="35">
        <v>0.05</v>
      </c>
      <c r="Q19" s="157"/>
      <c r="R19" s="35">
        <v>0.14000000000000001</v>
      </c>
    </row>
    <row r="20" spans="1:19" ht="18" customHeight="1" x14ac:dyDescent="0.3">
      <c r="A20" s="31"/>
      <c r="B20" s="31"/>
      <c r="C20" s="31"/>
      <c r="D20" s="31"/>
      <c r="E20" s="31"/>
      <c r="F20" s="187"/>
      <c r="G20" s="199"/>
      <c r="H20" s="187"/>
      <c r="J20" s="317"/>
      <c r="L20" s="187"/>
      <c r="M20" s="429"/>
      <c r="N20" s="187"/>
      <c r="P20" s="58"/>
      <c r="Q20" s="58"/>
      <c r="R20" s="58"/>
    </row>
    <row r="21" spans="1:19" s="376" customFormat="1" ht="18" customHeight="1" x14ac:dyDescent="0.3">
      <c r="A21" s="380"/>
      <c r="B21" s="382" t="s">
        <v>302</v>
      </c>
      <c r="C21" s="380"/>
      <c r="D21" s="380"/>
      <c r="E21" s="198"/>
      <c r="F21" s="189"/>
      <c r="G21" s="359"/>
      <c r="H21" s="189"/>
      <c r="I21" s="386"/>
      <c r="J21" s="189"/>
      <c r="L21" s="189"/>
      <c r="M21" s="480"/>
      <c r="N21" s="189"/>
      <c r="P21" s="12"/>
      <c r="R21" s="12"/>
    </row>
    <row r="22" spans="1:19" s="376" customFormat="1" ht="18" customHeight="1" x14ac:dyDescent="0.3">
      <c r="A22" s="380"/>
      <c r="B22" s="389"/>
      <c r="C22" s="380" t="s">
        <v>69</v>
      </c>
      <c r="D22" s="31"/>
      <c r="E22" s="31"/>
      <c r="F22" s="314">
        <v>147.30000000000001</v>
      </c>
      <c r="G22" s="385"/>
      <c r="H22" s="314">
        <v>148.19999999999999</v>
      </c>
      <c r="J22" s="314">
        <v>150.19999999999999</v>
      </c>
      <c r="L22" s="314">
        <v>150.4</v>
      </c>
      <c r="M22" s="478"/>
      <c r="N22" s="314">
        <v>151.9</v>
      </c>
      <c r="P22" s="12">
        <v>0.01</v>
      </c>
      <c r="R22" s="12">
        <v>0.03</v>
      </c>
    </row>
    <row r="23" spans="1:19" s="376" customFormat="1" ht="18" customHeight="1" x14ac:dyDescent="0.3">
      <c r="A23" s="380"/>
      <c r="B23" s="389"/>
      <c r="C23" s="380" t="s">
        <v>31</v>
      </c>
      <c r="D23" s="31"/>
      <c r="E23" s="118"/>
      <c r="F23" s="321">
        <v>52.7</v>
      </c>
      <c r="G23" s="199"/>
      <c r="H23" s="321">
        <v>53.5</v>
      </c>
      <c r="I23" s="126"/>
      <c r="J23" s="321">
        <v>54.1</v>
      </c>
      <c r="L23" s="321">
        <v>54.6</v>
      </c>
      <c r="M23" s="429"/>
      <c r="N23" s="321">
        <v>56.2</v>
      </c>
      <c r="P23" s="12">
        <v>0.03</v>
      </c>
      <c r="R23" s="12">
        <v>7.0000000000000007E-2</v>
      </c>
    </row>
    <row r="24" spans="1:19" s="376" customFormat="1" ht="18" customHeight="1" x14ac:dyDescent="0.3">
      <c r="A24" s="380"/>
      <c r="B24" s="382"/>
      <c r="C24" s="380"/>
      <c r="D24" s="155" t="s">
        <v>12</v>
      </c>
      <c r="E24" s="198"/>
      <c r="F24" s="322">
        <v>200</v>
      </c>
      <c r="G24" s="483"/>
      <c r="H24" s="322">
        <v>201.7</v>
      </c>
      <c r="I24" s="482"/>
      <c r="J24" s="322">
        <v>204.3</v>
      </c>
      <c r="L24" s="322">
        <v>205</v>
      </c>
      <c r="M24" s="484"/>
      <c r="N24" s="322">
        <v>208.1</v>
      </c>
      <c r="P24" s="35">
        <v>0.02</v>
      </c>
      <c r="Q24" s="482"/>
      <c r="R24" s="35">
        <v>0.04</v>
      </c>
    </row>
    <row r="25" spans="1:19" s="376" customFormat="1" ht="18" customHeight="1" x14ac:dyDescent="0.3">
      <c r="A25" s="380"/>
      <c r="B25" s="382"/>
      <c r="C25" s="380"/>
      <c r="D25" s="155"/>
      <c r="E25" s="198"/>
      <c r="F25" s="190"/>
      <c r="G25" s="483"/>
      <c r="H25" s="190"/>
      <c r="I25" s="482"/>
      <c r="J25" s="190"/>
      <c r="L25" s="190"/>
      <c r="M25" s="484"/>
      <c r="N25" s="190"/>
      <c r="P25" s="35"/>
      <c r="Q25" s="482"/>
      <c r="R25" s="35"/>
    </row>
    <row r="26" spans="1:19" ht="18" customHeight="1" x14ac:dyDescent="0.25">
      <c r="A26" s="31"/>
      <c r="B26" s="61" t="s">
        <v>491</v>
      </c>
      <c r="C26" s="387"/>
      <c r="D26" s="31"/>
      <c r="E26" s="31"/>
      <c r="F26" s="383"/>
      <c r="G26" s="384"/>
      <c r="H26" s="383"/>
      <c r="L26" s="383"/>
      <c r="M26" s="388"/>
      <c r="N26" s="383"/>
    </row>
    <row r="27" spans="1:19" s="376" customFormat="1" ht="18" customHeight="1" x14ac:dyDescent="0.3">
      <c r="A27" s="380"/>
      <c r="B27" s="389"/>
      <c r="C27" s="380" t="s">
        <v>496</v>
      </c>
      <c r="D27" s="380"/>
      <c r="E27" s="198"/>
      <c r="F27" s="189">
        <v>136.80000000000001</v>
      </c>
      <c r="G27" s="359"/>
      <c r="H27" s="189">
        <v>137.69999999999999</v>
      </c>
      <c r="I27" s="390"/>
      <c r="J27" s="189">
        <v>143.19999999999999</v>
      </c>
      <c r="L27" s="189">
        <v>138.69999999999999</v>
      </c>
      <c r="M27" s="372"/>
      <c r="N27" s="189">
        <v>149.19999999999999</v>
      </c>
      <c r="P27" s="12">
        <v>0.08</v>
      </c>
      <c r="R27" s="12">
        <v>0.09</v>
      </c>
    </row>
    <row r="28" spans="1:19" s="376" customFormat="1" ht="18" customHeight="1" x14ac:dyDescent="0.3">
      <c r="A28" s="380"/>
      <c r="B28" s="389"/>
      <c r="C28" s="380" t="s">
        <v>495</v>
      </c>
      <c r="D28" s="380"/>
      <c r="E28" s="198"/>
      <c r="F28" s="118">
        <v>30.4</v>
      </c>
      <c r="G28" s="359"/>
      <c r="H28" s="118">
        <v>29.8</v>
      </c>
      <c r="I28" s="390"/>
      <c r="J28" s="118">
        <v>30.5</v>
      </c>
      <c r="L28" s="118">
        <v>28.3</v>
      </c>
      <c r="M28" s="372"/>
      <c r="N28" s="118">
        <v>28.4</v>
      </c>
      <c r="P28" s="12" t="s">
        <v>114</v>
      </c>
      <c r="R28" s="12">
        <v>-7.0000000000000007E-2</v>
      </c>
    </row>
    <row r="29" spans="1:19" s="376" customFormat="1" ht="18" customHeight="1" x14ac:dyDescent="0.3">
      <c r="A29" s="380"/>
      <c r="B29" s="389"/>
      <c r="C29" s="380" t="s">
        <v>493</v>
      </c>
      <c r="D29" s="380"/>
      <c r="E29" s="198"/>
      <c r="F29" s="118">
        <v>3.7</v>
      </c>
      <c r="G29" s="199"/>
      <c r="H29" s="118">
        <v>3.8</v>
      </c>
      <c r="I29" s="350"/>
      <c r="J29" s="118">
        <v>3.8</v>
      </c>
      <c r="L29" s="118">
        <v>3.8</v>
      </c>
      <c r="M29" s="373"/>
      <c r="N29" s="118">
        <v>3.8</v>
      </c>
      <c r="P29" s="12" t="s">
        <v>114</v>
      </c>
      <c r="R29" s="12">
        <v>0.03</v>
      </c>
    </row>
    <row r="30" spans="1:19" s="376" customFormat="1" ht="22.5" customHeight="1" x14ac:dyDescent="0.3">
      <c r="A30" s="380"/>
      <c r="B30" s="389"/>
      <c r="C30" s="382"/>
      <c r="D30" s="382" t="s">
        <v>12</v>
      </c>
      <c r="E30" s="198"/>
      <c r="F30" s="470">
        <v>170.9</v>
      </c>
      <c r="G30" s="369"/>
      <c r="H30" s="470">
        <v>171.3</v>
      </c>
      <c r="I30" s="479"/>
      <c r="J30" s="470">
        <v>177.5</v>
      </c>
      <c r="L30" s="470">
        <v>170.8</v>
      </c>
      <c r="M30" s="481"/>
      <c r="N30" s="470">
        <v>181.4</v>
      </c>
      <c r="P30" s="35">
        <v>0.06</v>
      </c>
      <c r="Q30" s="482"/>
      <c r="R30" s="35">
        <v>0.06</v>
      </c>
    </row>
    <row r="31" spans="1:19" s="376" customFormat="1" ht="18" customHeight="1" x14ac:dyDescent="0.3">
      <c r="A31" s="380"/>
      <c r="B31" s="389"/>
      <c r="C31" s="380"/>
      <c r="D31" s="380"/>
      <c r="E31" s="198"/>
      <c r="F31" s="189"/>
      <c r="G31" s="359"/>
      <c r="H31" s="189"/>
      <c r="I31" s="386"/>
      <c r="J31" s="189"/>
      <c r="L31" s="189"/>
      <c r="M31" s="480"/>
      <c r="N31" s="189"/>
      <c r="P31" s="12"/>
      <c r="R31" s="12"/>
    </row>
    <row r="32" spans="1:19" s="9" customFormat="1" ht="18" customHeight="1" x14ac:dyDescent="0.25">
      <c r="A32" s="2"/>
      <c r="B32" s="61" t="s">
        <v>355</v>
      </c>
      <c r="C32" s="3"/>
      <c r="E32" s="3"/>
      <c r="F32" s="187"/>
      <c r="G32" s="183"/>
      <c r="H32" s="187"/>
      <c r="I32" s="8"/>
      <c r="J32" s="320"/>
      <c r="K32" s="8"/>
      <c r="L32" s="187"/>
      <c r="M32" s="6"/>
      <c r="N32" s="187"/>
      <c r="O32" s="8"/>
      <c r="P32" s="12"/>
      <c r="Q32" s="8"/>
      <c r="R32" s="12"/>
      <c r="S32" s="8"/>
    </row>
    <row r="33" spans="1:19" s="9" customFormat="1" ht="18" customHeight="1" x14ac:dyDescent="0.25">
      <c r="A33" s="2"/>
      <c r="B33" s="67"/>
      <c r="C33" s="374" t="s">
        <v>235</v>
      </c>
      <c r="E33" s="3"/>
      <c r="F33" s="320">
        <v>20</v>
      </c>
      <c r="G33" s="370"/>
      <c r="H33" s="320">
        <v>21.2</v>
      </c>
      <c r="I33" s="118"/>
      <c r="J33" s="320">
        <v>22.5</v>
      </c>
      <c r="K33" s="8"/>
      <c r="L33" s="320">
        <v>22.8</v>
      </c>
      <c r="M33" s="199"/>
      <c r="N33" s="320">
        <v>23.9</v>
      </c>
      <c r="O33" s="8"/>
      <c r="P33" s="12">
        <v>0.05</v>
      </c>
      <c r="Q33" s="8"/>
      <c r="R33" s="12">
        <v>0.2</v>
      </c>
      <c r="S33" s="8"/>
    </row>
    <row r="34" spans="1:19" s="9" customFormat="1" ht="18" customHeight="1" x14ac:dyDescent="0.25">
      <c r="A34" s="2"/>
      <c r="B34" s="67"/>
      <c r="C34" s="374" t="s">
        <v>234</v>
      </c>
      <c r="E34" s="359"/>
      <c r="F34" s="187">
        <v>3</v>
      </c>
      <c r="G34" s="369"/>
      <c r="H34" s="187">
        <v>2.7</v>
      </c>
      <c r="I34" s="189"/>
      <c r="J34" s="187">
        <v>2.5</v>
      </c>
      <c r="K34" s="8"/>
      <c r="L34" s="187">
        <v>2.2000000000000002</v>
      </c>
      <c r="M34" s="359"/>
      <c r="N34" s="187">
        <v>2.1</v>
      </c>
      <c r="O34" s="8"/>
      <c r="P34" s="12">
        <v>-0.05</v>
      </c>
      <c r="Q34" s="8"/>
      <c r="R34" s="12">
        <v>-0.3</v>
      </c>
      <c r="S34" s="8"/>
    </row>
    <row r="35" spans="1:19" s="9" customFormat="1" ht="18" customHeight="1" x14ac:dyDescent="0.25">
      <c r="A35" s="2"/>
      <c r="B35" s="67"/>
      <c r="C35" s="374" t="s">
        <v>393</v>
      </c>
      <c r="E35" s="3"/>
      <c r="F35" s="321">
        <v>1.9</v>
      </c>
      <c r="G35" s="370"/>
      <c r="H35" s="321">
        <v>1.7</v>
      </c>
      <c r="I35" s="118"/>
      <c r="J35" s="321">
        <v>1.7</v>
      </c>
      <c r="K35" s="8"/>
      <c r="L35" s="321">
        <v>1.6</v>
      </c>
      <c r="M35" s="199"/>
      <c r="N35" s="321">
        <v>1</v>
      </c>
      <c r="O35" s="8"/>
      <c r="P35" s="12">
        <v>-0.38</v>
      </c>
      <c r="Q35" s="8"/>
      <c r="R35" s="12">
        <v>-0.47</v>
      </c>
      <c r="S35" s="8"/>
    </row>
    <row r="36" spans="1:19" s="9" customFormat="1" ht="18" customHeight="1" x14ac:dyDescent="0.25">
      <c r="A36" s="2"/>
      <c r="B36" s="55"/>
      <c r="C36" s="55"/>
      <c r="D36" s="61" t="s">
        <v>12</v>
      </c>
      <c r="E36" s="55"/>
      <c r="F36" s="322">
        <v>24.9</v>
      </c>
      <c r="G36" s="189"/>
      <c r="H36" s="322">
        <v>25.6</v>
      </c>
      <c r="I36" s="386"/>
      <c r="J36" s="322">
        <v>26.7</v>
      </c>
      <c r="K36" s="8"/>
      <c r="L36" s="322">
        <v>26.6</v>
      </c>
      <c r="M36" s="108"/>
      <c r="N36" s="322">
        <v>27</v>
      </c>
      <c r="O36" s="8"/>
      <c r="P36" s="35">
        <v>0.02</v>
      </c>
      <c r="Q36" s="34"/>
      <c r="R36" s="35">
        <v>0.08</v>
      </c>
      <c r="S36" s="8"/>
    </row>
    <row r="37" spans="1:19" ht="18" customHeight="1" x14ac:dyDescent="0.25">
      <c r="A37" s="31"/>
      <c r="B37" s="31"/>
      <c r="C37" s="31"/>
      <c r="D37" s="155"/>
      <c r="E37" s="351"/>
      <c r="F37" s="318"/>
      <c r="G37" s="156"/>
      <c r="H37" s="318"/>
      <c r="I37" s="157"/>
      <c r="J37" s="318"/>
      <c r="K37" s="157"/>
      <c r="L37" s="318"/>
      <c r="M37" s="227"/>
      <c r="N37" s="318"/>
      <c r="O37" s="157"/>
      <c r="P37" s="35"/>
      <c r="Q37" s="157"/>
      <c r="R37" s="35"/>
      <c r="S37" s="157"/>
    </row>
    <row r="38" spans="1:19" ht="23.25" customHeight="1" x14ac:dyDescent="0.25">
      <c r="A38" s="31"/>
      <c r="B38" s="155" t="s">
        <v>191</v>
      </c>
      <c r="C38" s="155"/>
      <c r="D38" s="155"/>
      <c r="E38" s="155"/>
      <c r="F38" s="323">
        <v>395.8</v>
      </c>
      <c r="G38" s="155"/>
      <c r="H38" s="323">
        <v>398.6</v>
      </c>
      <c r="I38" s="157"/>
      <c r="J38" s="323">
        <v>408.5</v>
      </c>
      <c r="K38" s="157"/>
      <c r="L38" s="323">
        <v>402.4</v>
      </c>
      <c r="M38" s="155"/>
      <c r="N38" s="323">
        <v>416.5</v>
      </c>
      <c r="O38" s="157"/>
      <c r="P38" s="35">
        <v>0.04</v>
      </c>
      <c r="Q38" s="157"/>
      <c r="R38" s="35">
        <v>0.05</v>
      </c>
    </row>
    <row r="39" spans="1:19" ht="18" customHeight="1" x14ac:dyDescent="0.25">
      <c r="A39" s="31"/>
      <c r="B39" s="31"/>
      <c r="C39" s="31"/>
      <c r="D39" s="31"/>
      <c r="E39" s="31"/>
      <c r="F39" s="324"/>
      <c r="G39" s="393"/>
      <c r="H39" s="324"/>
      <c r="J39" s="324"/>
      <c r="L39" s="154"/>
      <c r="M39" s="31"/>
      <c r="N39" s="324"/>
      <c r="P39" s="12"/>
      <c r="R39" s="12"/>
    </row>
    <row r="40" spans="1:19" s="9" customFormat="1" ht="25.5" customHeight="1" thickBot="1" x14ac:dyDescent="0.35">
      <c r="A40" s="2"/>
      <c r="B40" s="34" t="s">
        <v>353</v>
      </c>
      <c r="C40" s="2"/>
      <c r="D40" s="357"/>
      <c r="E40" s="2"/>
      <c r="F40" s="475">
        <v>725.3</v>
      </c>
      <c r="G40" s="2"/>
      <c r="H40" s="475">
        <v>733.9</v>
      </c>
      <c r="I40" s="30"/>
      <c r="J40" s="475">
        <v>752.2</v>
      </c>
      <c r="K40" s="30"/>
      <c r="L40" s="475">
        <v>761.6</v>
      </c>
      <c r="M40" s="2"/>
      <c r="N40" s="475">
        <v>793.7</v>
      </c>
      <c r="O40" s="30"/>
      <c r="P40" s="35">
        <v>0.04</v>
      </c>
      <c r="Q40" s="465"/>
      <c r="R40" s="35">
        <v>0.09</v>
      </c>
      <c r="S40" s="30"/>
    </row>
    <row r="41" spans="1:19" ht="15.75" thickTop="1" x14ac:dyDescent="0.2"/>
    <row r="42" spans="1:19" s="9" customFormat="1" ht="24" customHeight="1" thickBot="1" x14ac:dyDescent="0.35">
      <c r="A42" s="2"/>
      <c r="B42" s="61" t="s">
        <v>354</v>
      </c>
      <c r="C42" s="61"/>
      <c r="D42" s="61"/>
      <c r="E42" s="120"/>
      <c r="F42" s="475">
        <v>712.2</v>
      </c>
      <c r="G42" s="476"/>
      <c r="H42" s="475">
        <v>725</v>
      </c>
      <c r="I42" s="472"/>
      <c r="J42" s="475">
        <v>736.7</v>
      </c>
      <c r="K42" s="472"/>
      <c r="L42" s="475">
        <v>755.2</v>
      </c>
      <c r="M42" s="476"/>
      <c r="N42" s="475">
        <v>785</v>
      </c>
      <c r="O42" s="472"/>
      <c r="P42" s="35">
        <v>0.04</v>
      </c>
      <c r="Q42" s="472"/>
      <c r="R42" s="35">
        <v>0.1</v>
      </c>
      <c r="S42" s="204"/>
    </row>
    <row r="43" spans="1:19" ht="15.75" thickTop="1" x14ac:dyDescent="0.2">
      <c r="L43" s="517"/>
    </row>
    <row r="44" spans="1:19" s="17" customFormat="1" ht="21" customHeight="1" x14ac:dyDescent="0.25">
      <c r="A44" s="8"/>
      <c r="B44" s="50" t="s">
        <v>306</v>
      </c>
      <c r="C44" s="34"/>
      <c r="D44" s="140"/>
      <c r="E44" s="11"/>
      <c r="F44" s="485">
        <v>1.26E-2</v>
      </c>
      <c r="G44" s="445"/>
      <c r="H44" s="485">
        <v>1.21E-2</v>
      </c>
      <c r="I44" s="445"/>
      <c r="J44" s="485">
        <v>1.18E-2</v>
      </c>
      <c r="K44" s="158"/>
      <c r="L44" s="485">
        <v>1.1900000000000001E-2</v>
      </c>
      <c r="M44" s="445"/>
      <c r="N44" s="485">
        <v>1.23E-2</v>
      </c>
      <c r="O44" s="158"/>
      <c r="P44" s="555">
        <v>4</v>
      </c>
      <c r="Q44" s="466"/>
      <c r="R44" s="555">
        <v>-3</v>
      </c>
      <c r="S44" s="13"/>
    </row>
    <row r="45" spans="1:19" ht="18" customHeight="1" thickBot="1" x14ac:dyDescent="0.3">
      <c r="A45" s="31"/>
      <c r="B45" s="191"/>
      <c r="C45" s="192"/>
      <c r="D45" s="193"/>
      <c r="E45" s="193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5"/>
      <c r="Q45" s="195"/>
      <c r="R45" s="195"/>
    </row>
    <row r="46" spans="1:19" ht="18" customHeight="1" thickTop="1" x14ac:dyDescent="0.25">
      <c r="A46" s="31"/>
      <c r="B46" s="31"/>
      <c r="C46" s="31"/>
      <c r="D46" s="31"/>
      <c r="E46" s="31"/>
      <c r="F46" s="31"/>
      <c r="G46" s="31"/>
      <c r="H46" s="31"/>
      <c r="L46" s="31"/>
      <c r="M46" s="31"/>
      <c r="N46" s="31"/>
      <c r="P46" s="12"/>
      <c r="R46" s="12"/>
    </row>
    <row r="47" spans="1:19" ht="18" customHeight="1" x14ac:dyDescent="0.25">
      <c r="A47" s="31"/>
      <c r="B47" s="789" t="s">
        <v>41</v>
      </c>
      <c r="C47" s="31" t="s">
        <v>427</v>
      </c>
      <c r="D47" s="31"/>
      <c r="E47" s="31"/>
      <c r="F47" s="31"/>
      <c r="G47" s="31"/>
      <c r="H47" s="31"/>
      <c r="L47" s="31"/>
      <c r="M47" s="31"/>
      <c r="N47" s="31"/>
      <c r="P47" s="12"/>
      <c r="R47" s="12"/>
    </row>
    <row r="48" spans="1:19" ht="18" customHeight="1" x14ac:dyDescent="0.25">
      <c r="A48" s="31"/>
      <c r="B48" s="789" t="s">
        <v>42</v>
      </c>
      <c r="C48" s="31" t="s">
        <v>623</v>
      </c>
      <c r="D48" s="31"/>
      <c r="E48" s="31"/>
      <c r="F48" s="31"/>
      <c r="G48" s="31"/>
      <c r="H48" s="31"/>
      <c r="L48" s="31"/>
      <c r="M48" s="31"/>
      <c r="N48" s="31"/>
      <c r="P48" s="12"/>
      <c r="R48" s="12"/>
    </row>
    <row r="49" spans="1:18" ht="18" customHeight="1" x14ac:dyDescent="0.25">
      <c r="A49" s="31"/>
      <c r="B49" s="789" t="s">
        <v>70</v>
      </c>
      <c r="C49" s="2" t="s">
        <v>430</v>
      </c>
      <c r="D49" s="31"/>
      <c r="E49" s="31"/>
      <c r="F49" s="31"/>
      <c r="G49" s="31"/>
      <c r="H49" s="31"/>
      <c r="L49" s="31"/>
      <c r="M49" s="31"/>
      <c r="N49" s="31"/>
      <c r="P49" s="12"/>
      <c r="R49" s="12"/>
    </row>
    <row r="50" spans="1:18" ht="18" customHeight="1" x14ac:dyDescent="0.25">
      <c r="A50" s="31"/>
      <c r="B50" s="789"/>
      <c r="C50" s="2" t="s">
        <v>394</v>
      </c>
      <c r="D50" s="31"/>
      <c r="E50" s="31"/>
      <c r="F50" s="31"/>
      <c r="G50" s="31"/>
      <c r="H50" s="31"/>
      <c r="L50" s="31"/>
      <c r="M50" s="31"/>
      <c r="N50" s="31"/>
      <c r="P50" s="12"/>
      <c r="R50" s="12"/>
    </row>
    <row r="51" spans="1:18" ht="18" customHeight="1" x14ac:dyDescent="0.25">
      <c r="A51" s="31"/>
      <c r="B51" s="31"/>
      <c r="C51" s="31"/>
      <c r="D51" s="31"/>
      <c r="E51" s="31"/>
      <c r="F51" s="31"/>
      <c r="G51" s="31"/>
      <c r="H51" s="31"/>
      <c r="L51" s="31"/>
      <c r="M51" s="31"/>
      <c r="N51" s="31"/>
      <c r="P51" s="12"/>
      <c r="R51" s="12"/>
    </row>
    <row r="52" spans="1:18" ht="18" customHeight="1" x14ac:dyDescent="0.25">
      <c r="A52" s="31"/>
      <c r="B52" s="31" t="s">
        <v>100</v>
      </c>
      <c r="C52" s="31"/>
      <c r="D52" s="31"/>
      <c r="E52" s="31"/>
      <c r="F52" s="31"/>
      <c r="G52" s="31"/>
      <c r="H52" s="31"/>
      <c r="L52" s="31"/>
      <c r="M52" s="31"/>
      <c r="N52" s="31"/>
      <c r="P52" s="12"/>
      <c r="R52" s="12"/>
    </row>
    <row r="53" spans="1:18" ht="18" customHeight="1" x14ac:dyDescent="0.25">
      <c r="A53" s="31"/>
      <c r="B53" s="31" t="s">
        <v>74</v>
      </c>
      <c r="C53" s="31"/>
      <c r="D53" s="31"/>
      <c r="E53" s="31"/>
      <c r="F53" s="31"/>
      <c r="G53" s="31"/>
      <c r="H53" s="31"/>
      <c r="L53" s="31"/>
      <c r="M53" s="31"/>
      <c r="N53" s="31"/>
      <c r="P53" s="12"/>
      <c r="R53" s="12"/>
    </row>
    <row r="54" spans="1:18" ht="18" customHeight="1" x14ac:dyDescent="0.25">
      <c r="A54" s="31"/>
      <c r="B54" s="31"/>
      <c r="C54" s="31"/>
      <c r="D54" s="31"/>
      <c r="E54" s="31"/>
      <c r="F54" s="31"/>
      <c r="G54" s="31"/>
      <c r="H54" s="31"/>
      <c r="L54" s="31"/>
      <c r="M54" s="31"/>
      <c r="N54" s="31"/>
      <c r="P54" s="12"/>
      <c r="R54" s="12"/>
    </row>
    <row r="55" spans="1:18" ht="18" customHeight="1" x14ac:dyDescent="0.25">
      <c r="A55" s="31"/>
      <c r="B55" s="31"/>
      <c r="C55" s="31"/>
      <c r="D55" s="31"/>
      <c r="E55" s="31"/>
      <c r="F55" s="31"/>
      <c r="G55" s="31"/>
      <c r="H55" s="31"/>
      <c r="L55" s="31"/>
      <c r="M55" s="31"/>
      <c r="N55" s="31"/>
      <c r="P55" s="12"/>
      <c r="R55" s="12"/>
    </row>
    <row r="56" spans="1:18" ht="18" customHeight="1" x14ac:dyDescent="0.25">
      <c r="A56" s="31"/>
      <c r="B56" s="31"/>
      <c r="C56" s="31"/>
      <c r="D56" s="31"/>
      <c r="E56" s="31"/>
      <c r="F56" s="31"/>
      <c r="G56" s="31"/>
      <c r="H56" s="31"/>
      <c r="L56" s="31"/>
      <c r="M56" s="31"/>
      <c r="N56" s="31"/>
      <c r="P56" s="12"/>
      <c r="R56" s="12"/>
    </row>
    <row r="57" spans="1:18" ht="18" customHeight="1" x14ac:dyDescent="0.25">
      <c r="A57" s="31"/>
      <c r="B57" s="31"/>
      <c r="C57" s="31"/>
      <c r="D57" s="31"/>
      <c r="E57" s="31"/>
      <c r="F57" s="31"/>
      <c r="G57" s="31"/>
      <c r="H57" s="31"/>
      <c r="L57" s="31"/>
      <c r="M57" s="31"/>
      <c r="N57" s="31"/>
      <c r="P57" s="12"/>
      <c r="R57" s="12"/>
    </row>
    <row r="58" spans="1:18" ht="18" customHeight="1" x14ac:dyDescent="0.25">
      <c r="A58" s="31"/>
      <c r="B58" s="31"/>
      <c r="C58" s="31"/>
      <c r="D58" s="31"/>
      <c r="E58" s="31"/>
      <c r="F58" s="31"/>
      <c r="G58" s="31"/>
      <c r="H58" s="31"/>
      <c r="L58" s="31"/>
      <c r="M58" s="31"/>
      <c r="N58" s="31"/>
      <c r="P58" s="12"/>
      <c r="R58" s="12"/>
    </row>
  </sheetData>
  <mergeCells count="2">
    <mergeCell ref="P4:R4"/>
    <mergeCell ref="P5:R5"/>
  </mergeCells>
  <pageMargins left="0" right="0" top="0.06" bottom="0.06" header="0" footer="0"/>
  <pageSetup scale="42" orientation="landscape" r:id="rId1"/>
  <headerFooter alignWithMargins="0">
    <oddFooter xml:space="preserve">&amp;R&amp;"Times New Roman,Bold"&amp;18Page 16
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CBB77-4D91-4CF9-8D6F-DD591BA3B522}">
  <dimension ref="A1:S51"/>
  <sheetViews>
    <sheetView showGridLines="0" zoomScale="80" zoomScaleNormal="80" workbookViewId="0">
      <pane xSplit="5" ySplit="8" topLeftCell="F9" activePane="bottomRight" state="frozen"/>
      <selection pane="topRight"/>
      <selection pane="bottomLeft"/>
      <selection pane="bottomRight" activeCell="F9" sqref="F9"/>
    </sheetView>
  </sheetViews>
  <sheetFormatPr defaultColWidth="9.33203125" defaultRowHeight="15" x14ac:dyDescent="0.2"/>
  <cols>
    <col min="1" max="1" width="5.83203125" style="9" customWidth="1"/>
    <col min="2" max="2" width="4.83203125" style="9" customWidth="1"/>
    <col min="3" max="3" width="3.5" style="9" customWidth="1"/>
    <col min="4" max="4" width="3.83203125" style="9" customWidth="1"/>
    <col min="5" max="5" width="100.83203125" style="9" customWidth="1"/>
    <col min="6" max="6" width="18.83203125" style="9" customWidth="1"/>
    <col min="7" max="7" width="2" style="9" customWidth="1"/>
    <col min="8" max="8" width="17.83203125" style="9" customWidth="1"/>
    <col min="9" max="9" width="3.83203125" style="9" customWidth="1"/>
    <col min="10" max="10" width="18.1640625" style="9" customWidth="1"/>
    <col min="11" max="11" width="2.83203125" style="9" customWidth="1"/>
    <col min="12" max="12" width="19.6640625" style="9" customWidth="1"/>
    <col min="13" max="13" width="2.83203125" style="9" customWidth="1"/>
    <col min="14" max="14" width="18.83203125" style="9" customWidth="1"/>
    <col min="15" max="15" width="2.83203125" style="9" customWidth="1"/>
    <col min="16" max="16" width="22.83203125" style="9" customWidth="1"/>
    <col min="17" max="17" width="2.83203125" style="9" customWidth="1"/>
    <col min="18" max="18" width="22.83203125" style="9" customWidth="1"/>
    <col min="19" max="19" width="2.33203125" style="9" customWidth="1"/>
    <col min="20" max="16384" width="9.33203125" style="9"/>
  </cols>
  <sheetData>
    <row r="1" spans="1:19" ht="18" customHeight="1" x14ac:dyDescent="0.2"/>
    <row r="2" spans="1:19" ht="20.100000000000001" customHeight="1" x14ac:dyDescent="0.3">
      <c r="B2" s="196" t="s">
        <v>473</v>
      </c>
      <c r="D2" s="144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  <c r="Q2" s="352"/>
      <c r="R2" s="352"/>
      <c r="S2" s="352"/>
    </row>
    <row r="3" spans="1:19" ht="18" customHeight="1" x14ac:dyDescent="0.25">
      <c r="B3" s="2" t="s">
        <v>8</v>
      </c>
      <c r="D3" s="144"/>
      <c r="E3" s="353"/>
      <c r="F3" s="352"/>
      <c r="G3" s="352"/>
      <c r="H3" s="352"/>
      <c r="I3" s="354"/>
      <c r="J3" s="354"/>
      <c r="K3" s="354"/>
      <c r="L3" s="352"/>
      <c r="M3" s="352"/>
      <c r="N3" s="352"/>
      <c r="O3" s="354"/>
      <c r="P3" s="354"/>
      <c r="Q3" s="354"/>
      <c r="R3" s="354"/>
      <c r="S3" s="354"/>
    </row>
    <row r="4" spans="1:19" ht="18" customHeight="1" x14ac:dyDescent="0.25">
      <c r="D4" s="144"/>
      <c r="F4" s="352"/>
      <c r="G4" s="352"/>
      <c r="H4" s="352"/>
      <c r="I4" s="354"/>
      <c r="J4" s="354"/>
      <c r="K4" s="354"/>
      <c r="L4" s="352"/>
      <c r="M4" s="352"/>
      <c r="N4" s="352"/>
      <c r="O4" s="354"/>
      <c r="P4" s="354"/>
      <c r="Q4" s="354"/>
      <c r="R4" s="354"/>
      <c r="S4" s="354"/>
    </row>
    <row r="5" spans="1:19" ht="18" customHeight="1" x14ac:dyDescent="0.25">
      <c r="A5" s="2"/>
      <c r="B5" s="2"/>
      <c r="C5" s="2"/>
      <c r="D5" s="140"/>
      <c r="E5" s="2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201"/>
      <c r="Q5" s="354"/>
      <c r="R5" s="201"/>
      <c r="S5" s="354"/>
    </row>
    <row r="6" spans="1:19" ht="18" customHeight="1" x14ac:dyDescent="0.25">
      <c r="A6" s="2"/>
      <c r="B6" s="2"/>
      <c r="C6" s="2"/>
      <c r="D6" s="2"/>
      <c r="E6" s="354"/>
      <c r="F6" s="51"/>
      <c r="G6" s="34"/>
      <c r="H6" s="51"/>
      <c r="I6" s="8"/>
      <c r="J6" s="51"/>
      <c r="K6" s="8"/>
      <c r="L6" s="51"/>
      <c r="M6" s="8"/>
      <c r="N6" s="51"/>
      <c r="O6" s="8"/>
      <c r="P6" s="846" t="s">
        <v>682</v>
      </c>
      <c r="Q6" s="846"/>
      <c r="R6" s="846"/>
      <c r="S6" s="8"/>
    </row>
    <row r="7" spans="1:19" ht="18" customHeight="1" x14ac:dyDescent="0.25">
      <c r="A7" s="2"/>
      <c r="B7" s="2"/>
      <c r="C7" s="2"/>
      <c r="D7" s="354"/>
      <c r="E7" s="354"/>
      <c r="F7" s="51" t="s">
        <v>55</v>
      </c>
      <c r="G7" s="51"/>
      <c r="H7" s="51" t="s">
        <v>56</v>
      </c>
      <c r="I7" s="34"/>
      <c r="J7" s="51" t="s">
        <v>57</v>
      </c>
      <c r="K7" s="51"/>
      <c r="L7" s="51" t="s">
        <v>54</v>
      </c>
      <c r="M7" s="34"/>
      <c r="N7" s="51" t="s">
        <v>55</v>
      </c>
      <c r="O7" s="51"/>
      <c r="P7" s="847" t="s">
        <v>83</v>
      </c>
      <c r="Q7" s="847"/>
      <c r="R7" s="847"/>
      <c r="S7" s="51"/>
    </row>
    <row r="8" spans="1:19" ht="18" customHeight="1" x14ac:dyDescent="0.25">
      <c r="A8" s="2"/>
      <c r="B8" s="2"/>
      <c r="C8" s="2"/>
      <c r="D8" s="2"/>
      <c r="E8" s="2"/>
      <c r="F8" s="513">
        <v>2025</v>
      </c>
      <c r="G8" s="57"/>
      <c r="H8" s="513">
        <v>2025</v>
      </c>
      <c r="I8" s="11"/>
      <c r="J8" s="513">
        <v>2025</v>
      </c>
      <c r="K8" s="58"/>
      <c r="L8" s="513">
        <v>2026</v>
      </c>
      <c r="M8" s="11"/>
      <c r="N8" s="513">
        <v>2026</v>
      </c>
      <c r="O8" s="58"/>
      <c r="P8" s="56" t="s">
        <v>502</v>
      </c>
      <c r="Q8" s="58"/>
      <c r="R8" s="56" t="s">
        <v>409</v>
      </c>
      <c r="S8" s="58"/>
    </row>
    <row r="9" spans="1:19" ht="18" customHeight="1" x14ac:dyDescent="0.3">
      <c r="A9" s="2"/>
      <c r="B9" s="2"/>
      <c r="C9" s="2"/>
      <c r="D9" s="357"/>
      <c r="E9" s="2"/>
      <c r="F9" s="2"/>
      <c r="G9" s="2"/>
      <c r="H9" s="2"/>
      <c r="I9" s="30"/>
      <c r="J9" s="2"/>
      <c r="K9" s="30"/>
      <c r="L9" s="2"/>
      <c r="M9" s="2"/>
      <c r="N9" s="2"/>
      <c r="O9" s="30"/>
      <c r="P9" s="12"/>
      <c r="Q9" s="30"/>
      <c r="R9" s="12"/>
      <c r="S9" s="30"/>
    </row>
    <row r="10" spans="1:19" ht="18" customHeight="1" x14ac:dyDescent="0.25">
      <c r="A10" s="2"/>
      <c r="B10" s="61" t="s">
        <v>640</v>
      </c>
      <c r="C10" s="3"/>
      <c r="E10" s="3"/>
      <c r="F10" s="319"/>
      <c r="G10" s="183"/>
      <c r="H10" s="319"/>
      <c r="I10" s="8"/>
      <c r="J10" s="319"/>
      <c r="K10" s="8"/>
      <c r="L10" s="319"/>
      <c r="M10" s="6"/>
      <c r="N10" s="319"/>
      <c r="O10" s="8"/>
      <c r="P10" s="12"/>
      <c r="Q10" s="8"/>
      <c r="R10" s="12"/>
      <c r="S10" s="8"/>
    </row>
    <row r="11" spans="1:19" ht="18" customHeight="1" x14ac:dyDescent="0.25">
      <c r="A11" s="2"/>
      <c r="B11" s="67"/>
      <c r="C11" s="67" t="s">
        <v>69</v>
      </c>
      <c r="E11" s="359"/>
      <c r="F11" s="320">
        <v>414.4</v>
      </c>
      <c r="G11" s="369"/>
      <c r="H11" s="320">
        <v>428.3</v>
      </c>
      <c r="I11" s="189"/>
      <c r="J11" s="320">
        <v>452.9</v>
      </c>
      <c r="K11" s="118"/>
      <c r="L11" s="320">
        <v>478.5</v>
      </c>
      <c r="M11" s="359"/>
      <c r="N11" s="320">
        <v>518.1</v>
      </c>
      <c r="O11" s="118"/>
      <c r="P11" s="12">
        <v>0.08</v>
      </c>
      <c r="Q11" s="3"/>
      <c r="R11" s="12">
        <v>0.25</v>
      </c>
      <c r="S11" s="8"/>
    </row>
    <row r="12" spans="1:19" ht="18" customHeight="1" x14ac:dyDescent="0.25">
      <c r="A12" s="2"/>
      <c r="B12" s="67"/>
      <c r="C12" s="67" t="s">
        <v>31</v>
      </c>
      <c r="E12" s="3"/>
      <c r="F12" s="187">
        <v>477.2</v>
      </c>
      <c r="G12" s="370"/>
      <c r="H12" s="187">
        <v>483.1</v>
      </c>
      <c r="I12" s="118"/>
      <c r="J12" s="187">
        <v>481.3</v>
      </c>
      <c r="K12" s="8"/>
      <c r="L12" s="187">
        <v>499.3</v>
      </c>
      <c r="M12" s="199"/>
      <c r="N12" s="187">
        <v>504.3</v>
      </c>
      <c r="O12" s="8"/>
      <c r="P12" s="12">
        <v>0.01</v>
      </c>
      <c r="Q12" s="8"/>
      <c r="R12" s="12">
        <v>0.06</v>
      </c>
      <c r="S12" s="8"/>
    </row>
    <row r="13" spans="1:19" ht="18" customHeight="1" x14ac:dyDescent="0.3">
      <c r="A13" s="2"/>
      <c r="B13" s="55"/>
      <c r="C13" s="55"/>
      <c r="E13" s="55" t="s">
        <v>12</v>
      </c>
      <c r="F13" s="325">
        <v>891.6</v>
      </c>
      <c r="G13" s="371"/>
      <c r="H13" s="325">
        <v>911.4</v>
      </c>
      <c r="I13" s="372"/>
      <c r="J13" s="325">
        <v>934.2</v>
      </c>
      <c r="K13" s="204"/>
      <c r="L13" s="325">
        <v>977.8</v>
      </c>
      <c r="M13" s="371"/>
      <c r="N13" s="325">
        <v>1022.4</v>
      </c>
      <c r="O13" s="204"/>
      <c r="P13" s="12">
        <v>0.05</v>
      </c>
      <c r="Q13" s="8"/>
      <c r="R13" s="12">
        <v>0.15</v>
      </c>
      <c r="S13" s="204"/>
    </row>
    <row r="14" spans="1:19" ht="18" customHeight="1" x14ac:dyDescent="0.3">
      <c r="A14" s="2"/>
      <c r="B14" s="55"/>
      <c r="C14" s="55"/>
      <c r="E14" s="55"/>
      <c r="F14" s="118"/>
      <c r="G14" s="316"/>
      <c r="H14" s="118"/>
      <c r="I14" s="373"/>
      <c r="J14" s="118"/>
      <c r="K14" s="204"/>
      <c r="L14" s="118"/>
      <c r="M14" s="316"/>
      <c r="N14" s="118"/>
      <c r="O14" s="204"/>
      <c r="P14" s="12"/>
      <c r="Q14" s="8"/>
      <c r="R14" s="12"/>
      <c r="S14" s="204"/>
    </row>
    <row r="15" spans="1:19" ht="18" customHeight="1" x14ac:dyDescent="0.25">
      <c r="A15" s="2"/>
      <c r="B15" s="61"/>
      <c r="C15" s="3"/>
      <c r="D15" s="67" t="s">
        <v>288</v>
      </c>
      <c r="E15" s="3"/>
      <c r="F15" s="320">
        <v>726.4</v>
      </c>
      <c r="G15" s="183"/>
      <c r="H15" s="320">
        <v>740</v>
      </c>
      <c r="I15" s="8"/>
      <c r="J15" s="320">
        <v>779.4</v>
      </c>
      <c r="K15" s="8"/>
      <c r="L15" s="320">
        <v>804.5</v>
      </c>
      <c r="M15" s="6"/>
      <c r="N15" s="320">
        <v>828.2</v>
      </c>
      <c r="O15" s="8"/>
      <c r="P15" s="12">
        <v>0.03</v>
      </c>
      <c r="Q15" s="8"/>
      <c r="R15" s="12">
        <v>0.14000000000000001</v>
      </c>
      <c r="S15" s="8"/>
    </row>
    <row r="16" spans="1:19" ht="18" customHeight="1" x14ac:dyDescent="0.25">
      <c r="A16" s="2"/>
      <c r="B16" s="61"/>
      <c r="C16" s="3"/>
      <c r="D16" s="67" t="s">
        <v>289</v>
      </c>
      <c r="E16" s="3"/>
      <c r="F16" s="321">
        <v>148.1</v>
      </c>
      <c r="G16" s="183"/>
      <c r="H16" s="321">
        <v>151.30000000000001</v>
      </c>
      <c r="I16" s="8"/>
      <c r="J16" s="321">
        <v>138.4</v>
      </c>
      <c r="K16" s="8"/>
      <c r="L16" s="321">
        <v>155.19999999999999</v>
      </c>
      <c r="M16" s="6"/>
      <c r="N16" s="321">
        <v>174.6</v>
      </c>
      <c r="O16" s="8"/>
      <c r="P16" s="12">
        <v>0.13</v>
      </c>
      <c r="Q16" s="8"/>
      <c r="R16" s="12">
        <v>0.18</v>
      </c>
      <c r="S16" s="8"/>
    </row>
    <row r="17" spans="1:19" ht="18" customHeight="1" x14ac:dyDescent="0.25">
      <c r="A17" s="2"/>
      <c r="B17" s="67"/>
      <c r="C17" s="67" t="s">
        <v>226</v>
      </c>
      <c r="E17" s="359"/>
      <c r="F17" s="320">
        <v>874.5</v>
      </c>
      <c r="G17" s="369"/>
      <c r="H17" s="320">
        <v>891.3</v>
      </c>
      <c r="I17" s="189"/>
      <c r="J17" s="320">
        <v>917.8</v>
      </c>
      <c r="K17" s="118"/>
      <c r="L17" s="320">
        <v>959.7</v>
      </c>
      <c r="M17" s="359"/>
      <c r="N17" s="320">
        <v>1002.8</v>
      </c>
      <c r="O17" s="118"/>
      <c r="P17" s="12">
        <v>0.04</v>
      </c>
      <c r="Q17" s="8"/>
      <c r="R17" s="12">
        <v>0.15</v>
      </c>
      <c r="S17" s="8"/>
    </row>
    <row r="18" spans="1:19" ht="18" customHeight="1" x14ac:dyDescent="0.25">
      <c r="A18" s="2"/>
      <c r="B18" s="67"/>
      <c r="C18" s="67" t="s">
        <v>224</v>
      </c>
      <c r="E18" s="3"/>
      <c r="F18" s="187">
        <v>16.7</v>
      </c>
      <c r="G18" s="370"/>
      <c r="H18" s="187">
        <v>19.3</v>
      </c>
      <c r="I18" s="118"/>
      <c r="J18" s="187">
        <v>16</v>
      </c>
      <c r="K18" s="8"/>
      <c r="L18" s="187">
        <v>17.7</v>
      </c>
      <c r="M18" s="199"/>
      <c r="N18" s="187">
        <v>19.100000000000001</v>
      </c>
      <c r="O18" s="8"/>
      <c r="P18" s="12">
        <v>0.08</v>
      </c>
      <c r="Q18" s="8"/>
      <c r="R18" s="12">
        <v>0.14000000000000001</v>
      </c>
      <c r="S18" s="8"/>
    </row>
    <row r="19" spans="1:19" ht="18" customHeight="1" x14ac:dyDescent="0.25">
      <c r="A19" s="2"/>
      <c r="B19" s="67"/>
      <c r="C19" s="67" t="s">
        <v>99</v>
      </c>
      <c r="E19" s="3"/>
      <c r="F19" s="199">
        <v>0.4</v>
      </c>
      <c r="G19" s="26"/>
      <c r="H19" s="199">
        <v>0.8</v>
      </c>
      <c r="I19" s="8"/>
      <c r="J19" s="199">
        <v>0.4</v>
      </c>
      <c r="K19" s="8"/>
      <c r="L19" s="199">
        <v>0.4</v>
      </c>
      <c r="M19" s="6"/>
      <c r="N19" s="199">
        <v>0.5</v>
      </c>
      <c r="O19" s="8"/>
      <c r="P19" s="12">
        <v>0.25</v>
      </c>
      <c r="Q19" s="8"/>
      <c r="R19" s="12">
        <v>0.25</v>
      </c>
      <c r="S19" s="8"/>
    </row>
    <row r="20" spans="1:19" ht="18" customHeight="1" x14ac:dyDescent="0.3">
      <c r="A20" s="2"/>
      <c r="B20" s="55"/>
      <c r="C20" s="55"/>
      <c r="E20" s="61" t="s">
        <v>12</v>
      </c>
      <c r="F20" s="470">
        <v>891.6</v>
      </c>
      <c r="G20" s="391"/>
      <c r="H20" s="470">
        <v>911.4</v>
      </c>
      <c r="I20" s="471"/>
      <c r="J20" s="470">
        <v>934.2</v>
      </c>
      <c r="K20" s="472"/>
      <c r="L20" s="470">
        <v>977.8</v>
      </c>
      <c r="M20" s="391"/>
      <c r="N20" s="470">
        <v>1022.4</v>
      </c>
      <c r="O20" s="472"/>
      <c r="P20" s="35">
        <v>0.05</v>
      </c>
      <c r="Q20" s="34"/>
      <c r="R20" s="35">
        <v>0.15</v>
      </c>
      <c r="S20" s="472"/>
    </row>
    <row r="21" spans="1:19" ht="15.75" customHeight="1" x14ac:dyDescent="0.3">
      <c r="A21" s="2"/>
      <c r="B21" s="2"/>
      <c r="C21" s="2"/>
      <c r="D21" s="357"/>
      <c r="E21" s="2"/>
      <c r="F21" s="2"/>
      <c r="G21" s="2"/>
      <c r="H21" s="2"/>
      <c r="I21" s="30"/>
      <c r="J21" s="2"/>
      <c r="K21" s="30"/>
      <c r="L21" s="2"/>
      <c r="M21" s="2"/>
      <c r="N21" s="2"/>
      <c r="O21" s="30"/>
      <c r="P21" s="12"/>
      <c r="Q21" s="30"/>
      <c r="R21" s="12"/>
      <c r="S21" s="30"/>
    </row>
    <row r="22" spans="1:19" ht="18" customHeight="1" x14ac:dyDescent="0.25">
      <c r="A22" s="2"/>
      <c r="B22" s="464" t="s">
        <v>285</v>
      </c>
      <c r="C22" s="374"/>
      <c r="E22" s="199"/>
      <c r="F22" s="320"/>
      <c r="G22" s="369"/>
      <c r="H22" s="320"/>
      <c r="I22" s="189"/>
      <c r="J22" s="320"/>
      <c r="K22" s="118"/>
      <c r="L22" s="320"/>
      <c r="M22" s="359"/>
      <c r="N22" s="320"/>
      <c r="O22" s="118"/>
      <c r="P22" s="12"/>
      <c r="Q22" s="8"/>
      <c r="R22" s="12"/>
      <c r="S22" s="8"/>
    </row>
    <row r="23" spans="1:19" ht="18" customHeight="1" x14ac:dyDescent="0.25">
      <c r="A23" s="2"/>
      <c r="B23" s="67"/>
      <c r="C23" s="67" t="s">
        <v>69</v>
      </c>
      <c r="E23" s="359"/>
      <c r="F23" s="320">
        <v>277.3</v>
      </c>
      <c r="G23" s="369"/>
      <c r="H23" s="320">
        <v>278.5</v>
      </c>
      <c r="I23" s="189"/>
      <c r="J23" s="320">
        <v>285.60000000000002</v>
      </c>
      <c r="K23" s="118"/>
      <c r="L23" s="320">
        <v>285.8</v>
      </c>
      <c r="M23" s="359"/>
      <c r="N23" s="320">
        <v>279.7</v>
      </c>
      <c r="O23" s="118"/>
      <c r="P23" s="12">
        <v>-0.02</v>
      </c>
      <c r="Q23" s="8"/>
      <c r="R23" s="12">
        <v>0.01</v>
      </c>
      <c r="S23" s="8"/>
    </row>
    <row r="24" spans="1:19" ht="18" customHeight="1" x14ac:dyDescent="0.25">
      <c r="A24" s="2"/>
      <c r="B24" s="67"/>
      <c r="C24" s="67" t="s">
        <v>31</v>
      </c>
      <c r="E24" s="3"/>
      <c r="F24" s="321">
        <v>123.1</v>
      </c>
      <c r="G24" s="370"/>
      <c r="H24" s="321">
        <v>129.19999999999999</v>
      </c>
      <c r="I24" s="118"/>
      <c r="J24" s="321">
        <v>126.9</v>
      </c>
      <c r="K24" s="8"/>
      <c r="L24" s="321">
        <v>132.1</v>
      </c>
      <c r="M24" s="199"/>
      <c r="N24" s="321">
        <v>135.69999999999999</v>
      </c>
      <c r="O24" s="8"/>
      <c r="P24" s="12">
        <v>0.03</v>
      </c>
      <c r="Q24" s="8"/>
      <c r="R24" s="12">
        <v>0.1</v>
      </c>
      <c r="S24" s="8"/>
    </row>
    <row r="25" spans="1:19" ht="18" customHeight="1" x14ac:dyDescent="0.25">
      <c r="A25" s="2"/>
      <c r="B25" s="464"/>
      <c r="C25" s="374"/>
      <c r="D25" s="67"/>
      <c r="E25" s="11" t="s">
        <v>12</v>
      </c>
      <c r="F25" s="473">
        <v>400.4</v>
      </c>
      <c r="G25" s="183"/>
      <c r="H25" s="473">
        <v>407.7</v>
      </c>
      <c r="I25" s="34"/>
      <c r="J25" s="473">
        <v>412.5</v>
      </c>
      <c r="K25" s="34"/>
      <c r="L25" s="473">
        <v>417.9</v>
      </c>
      <c r="M25" s="474"/>
      <c r="N25" s="473">
        <v>415.4</v>
      </c>
      <c r="O25" s="34"/>
      <c r="P25" s="35">
        <v>-0.01</v>
      </c>
      <c r="Q25" s="34"/>
      <c r="R25" s="35">
        <v>0.04</v>
      </c>
      <c r="S25" s="34"/>
    </row>
    <row r="26" spans="1:19" ht="14.25" customHeight="1" x14ac:dyDescent="0.25">
      <c r="A26" s="2"/>
      <c r="B26" s="61"/>
      <c r="C26" s="3"/>
      <c r="E26" s="3"/>
      <c r="F26" s="7"/>
      <c r="G26" s="4"/>
      <c r="H26" s="7"/>
      <c r="I26" s="8"/>
      <c r="J26" s="5"/>
      <c r="K26" s="2"/>
      <c r="L26" s="5"/>
      <c r="M26" s="6"/>
      <c r="N26" s="7"/>
      <c r="O26" s="2"/>
      <c r="P26" s="135"/>
      <c r="Q26" s="2"/>
      <c r="R26" s="135"/>
      <c r="S26" s="2"/>
    </row>
    <row r="27" spans="1:19" ht="18" customHeight="1" x14ac:dyDescent="0.25">
      <c r="A27" s="2"/>
      <c r="B27" s="61" t="s">
        <v>281</v>
      </c>
      <c r="C27" s="3"/>
      <c r="E27" s="3"/>
      <c r="F27" s="320"/>
      <c r="G27" s="516"/>
      <c r="H27" s="320"/>
      <c r="I27" s="84"/>
      <c r="J27" s="320"/>
      <c r="K27" s="8"/>
      <c r="L27" s="320"/>
      <c r="M27" s="114"/>
      <c r="N27" s="320"/>
      <c r="O27" s="8"/>
      <c r="P27" s="12"/>
      <c r="Q27" s="8"/>
      <c r="R27" s="12"/>
      <c r="S27" s="8"/>
    </row>
    <row r="28" spans="1:19" ht="18" customHeight="1" x14ac:dyDescent="0.25">
      <c r="A28" s="2"/>
      <c r="B28" s="61"/>
      <c r="C28" s="55" t="s">
        <v>225</v>
      </c>
      <c r="E28" s="3"/>
      <c r="F28" s="23"/>
      <c r="G28" s="183"/>
      <c r="H28" s="23"/>
      <c r="I28" s="8"/>
      <c r="J28" s="23"/>
      <c r="K28" s="8"/>
      <c r="L28" s="187"/>
      <c r="M28" s="6"/>
      <c r="N28" s="23"/>
      <c r="O28" s="8"/>
      <c r="P28" s="12"/>
      <c r="Q28" s="8"/>
      <c r="R28" s="12"/>
      <c r="S28" s="8"/>
    </row>
    <row r="29" spans="1:19" ht="18" customHeight="1" x14ac:dyDescent="0.25">
      <c r="A29" s="2"/>
      <c r="B29" s="67"/>
      <c r="C29" s="374"/>
      <c r="D29" s="374" t="s">
        <v>235</v>
      </c>
      <c r="F29" s="320">
        <v>28.5</v>
      </c>
      <c r="G29" s="369"/>
      <c r="H29" s="320">
        <v>29.7</v>
      </c>
      <c r="I29" s="189"/>
      <c r="J29" s="320">
        <v>33.299999999999997</v>
      </c>
      <c r="K29" s="8"/>
      <c r="L29" s="320">
        <v>32.6</v>
      </c>
      <c r="M29" s="359"/>
      <c r="N29" s="320">
        <v>34.4</v>
      </c>
      <c r="O29" s="8"/>
      <c r="P29" s="12">
        <v>0.06</v>
      </c>
      <c r="Q29" s="8"/>
      <c r="R29" s="12">
        <v>0.21</v>
      </c>
      <c r="S29" s="8"/>
    </row>
    <row r="30" spans="1:19" ht="18" customHeight="1" x14ac:dyDescent="0.25">
      <c r="A30" s="2"/>
      <c r="B30" s="67"/>
      <c r="C30" s="374"/>
      <c r="D30" s="374" t="s">
        <v>378</v>
      </c>
      <c r="E30" s="350"/>
      <c r="F30" s="187">
        <v>9.9</v>
      </c>
      <c r="G30" s="370"/>
      <c r="H30" s="187">
        <v>10.9</v>
      </c>
      <c r="I30" s="118"/>
      <c r="J30" s="187">
        <v>10.5</v>
      </c>
      <c r="K30" s="8"/>
      <c r="L30" s="187">
        <v>11.2</v>
      </c>
      <c r="M30" s="199"/>
      <c r="N30" s="187">
        <v>11.6</v>
      </c>
      <c r="O30" s="8"/>
      <c r="P30" s="12">
        <v>0.04</v>
      </c>
      <c r="Q30" s="8"/>
      <c r="R30" s="12">
        <v>0.17</v>
      </c>
      <c r="S30" s="8"/>
    </row>
    <row r="31" spans="1:19" ht="18" customHeight="1" x14ac:dyDescent="0.25">
      <c r="A31" s="2"/>
      <c r="B31" s="67"/>
      <c r="C31" s="374"/>
      <c r="D31" s="374" t="s">
        <v>234</v>
      </c>
      <c r="E31" s="350"/>
      <c r="F31" s="187">
        <v>1.5</v>
      </c>
      <c r="G31" s="370"/>
      <c r="H31" s="187">
        <v>1.3</v>
      </c>
      <c r="I31" s="118"/>
      <c r="J31" s="187">
        <v>1.1000000000000001</v>
      </c>
      <c r="K31" s="8"/>
      <c r="L31" s="187">
        <v>0.9</v>
      </c>
      <c r="M31" s="199"/>
      <c r="N31" s="187">
        <v>0.8</v>
      </c>
      <c r="O31" s="8"/>
      <c r="P31" s="12">
        <v>-0.11</v>
      </c>
      <c r="Q31" s="8"/>
      <c r="R31" s="12">
        <v>-0.47</v>
      </c>
      <c r="S31" s="8"/>
    </row>
    <row r="32" spans="1:19" ht="21" customHeight="1" x14ac:dyDescent="0.25">
      <c r="A32" s="2"/>
      <c r="B32" s="67"/>
      <c r="C32" s="374"/>
      <c r="D32" s="67" t="s">
        <v>798</v>
      </c>
      <c r="F32" s="187">
        <v>0.1</v>
      </c>
      <c r="G32" s="370"/>
      <c r="H32" s="187">
        <v>0.1</v>
      </c>
      <c r="I32" s="118"/>
      <c r="J32" s="187">
        <v>0.1</v>
      </c>
      <c r="K32" s="8"/>
      <c r="L32" s="187">
        <v>0.1</v>
      </c>
      <c r="M32" s="199"/>
      <c r="N32" s="187">
        <v>0.1</v>
      </c>
      <c r="O32" s="8"/>
      <c r="P32" s="12" t="s">
        <v>114</v>
      </c>
      <c r="Q32" s="8"/>
      <c r="R32" s="12" t="s">
        <v>114</v>
      </c>
      <c r="S32" s="8"/>
    </row>
    <row r="33" spans="1:19" ht="18" customHeight="1" x14ac:dyDescent="0.25">
      <c r="A33" s="2"/>
      <c r="B33" s="67"/>
      <c r="C33" s="67" t="s">
        <v>32</v>
      </c>
      <c r="D33" s="67"/>
      <c r="F33" s="327">
        <v>25.7</v>
      </c>
      <c r="G33" s="26"/>
      <c r="H33" s="327">
        <v>22.8</v>
      </c>
      <c r="I33" s="8"/>
      <c r="J33" s="327">
        <v>11.9</v>
      </c>
      <c r="K33" s="8"/>
      <c r="L33" s="327">
        <v>5.7</v>
      </c>
      <c r="M33" s="6"/>
      <c r="N33" s="327">
        <v>7.9</v>
      </c>
      <c r="O33" s="8"/>
      <c r="P33" s="12">
        <v>0.39</v>
      </c>
      <c r="Q33" s="8"/>
      <c r="R33" s="12">
        <v>-0.69</v>
      </c>
      <c r="S33" s="8"/>
    </row>
    <row r="34" spans="1:19" ht="18" customHeight="1" x14ac:dyDescent="0.25">
      <c r="A34" s="2"/>
      <c r="B34" s="55"/>
      <c r="C34" s="55"/>
      <c r="D34" s="55"/>
      <c r="E34" s="140" t="s">
        <v>12</v>
      </c>
      <c r="F34" s="315">
        <v>65.7</v>
      </c>
      <c r="G34" s="369"/>
      <c r="H34" s="315">
        <v>64.8</v>
      </c>
      <c r="I34" s="190"/>
      <c r="J34" s="315">
        <v>56.9</v>
      </c>
      <c r="K34" s="34"/>
      <c r="L34" s="315">
        <v>50.5</v>
      </c>
      <c r="M34" s="369"/>
      <c r="N34" s="315">
        <v>54.8</v>
      </c>
      <c r="O34" s="34"/>
      <c r="P34" s="35">
        <v>0.09</v>
      </c>
      <c r="Q34" s="34"/>
      <c r="R34" s="35">
        <v>-0.17</v>
      </c>
      <c r="S34" s="8"/>
    </row>
    <row r="35" spans="1:19" ht="18" customHeight="1" x14ac:dyDescent="0.25">
      <c r="A35" s="2"/>
      <c r="B35" s="61"/>
      <c r="C35" s="3"/>
      <c r="E35" s="55"/>
      <c r="F35" s="326"/>
      <c r="G35" s="369"/>
      <c r="H35" s="320"/>
      <c r="I35" s="189"/>
      <c r="J35" s="326"/>
      <c r="K35" s="8"/>
      <c r="L35" s="326"/>
      <c r="M35" s="375"/>
      <c r="N35" s="326"/>
      <c r="O35" s="8"/>
      <c r="P35" s="12"/>
      <c r="Q35" s="8"/>
      <c r="R35" s="12"/>
      <c r="S35" s="8"/>
    </row>
    <row r="36" spans="1:19" ht="25.5" customHeight="1" thickBot="1" x14ac:dyDescent="0.35">
      <c r="A36" s="2"/>
      <c r="B36" s="34" t="s">
        <v>356</v>
      </c>
      <c r="C36" s="2"/>
      <c r="D36" s="357"/>
      <c r="E36" s="2"/>
      <c r="F36" s="475">
        <v>1357.7</v>
      </c>
      <c r="G36" s="2"/>
      <c r="H36" s="475">
        <v>1383.9</v>
      </c>
      <c r="I36" s="30"/>
      <c r="J36" s="475">
        <v>1403.6</v>
      </c>
      <c r="K36" s="30"/>
      <c r="L36" s="475">
        <v>1446.2</v>
      </c>
      <c r="M36" s="2"/>
      <c r="N36" s="475">
        <v>1492.6</v>
      </c>
      <c r="O36" s="30"/>
      <c r="P36" s="35">
        <v>0.03</v>
      </c>
      <c r="Q36" s="465"/>
      <c r="R36" s="35">
        <v>0.1</v>
      </c>
      <c r="S36" s="30"/>
    </row>
    <row r="37" spans="1:19" ht="18" customHeight="1" thickTop="1" x14ac:dyDescent="0.3">
      <c r="A37" s="2"/>
      <c r="B37" s="2"/>
      <c r="C37" s="2"/>
      <c r="D37" s="357"/>
      <c r="E37" s="2"/>
      <c r="F37" s="2"/>
      <c r="G37" s="2"/>
      <c r="H37" s="2"/>
      <c r="I37" s="30"/>
      <c r="J37" s="2"/>
      <c r="K37" s="30"/>
      <c r="L37" s="2"/>
      <c r="M37" s="2"/>
      <c r="N37" s="2"/>
      <c r="O37" s="30"/>
      <c r="P37" s="12"/>
      <c r="Q37" s="30"/>
      <c r="R37" s="12"/>
      <c r="S37" s="30"/>
    </row>
    <row r="38" spans="1:19" ht="24" customHeight="1" thickBot="1" x14ac:dyDescent="0.35">
      <c r="A38" s="2"/>
      <c r="B38" s="61" t="s">
        <v>357</v>
      </c>
      <c r="C38" s="61"/>
      <c r="D38" s="61"/>
      <c r="E38" s="120"/>
      <c r="F38" s="475">
        <v>1342.8</v>
      </c>
      <c r="G38" s="476"/>
      <c r="H38" s="475">
        <v>1382.2</v>
      </c>
      <c r="I38" s="472"/>
      <c r="J38" s="475">
        <v>1422.3</v>
      </c>
      <c r="K38" s="472"/>
      <c r="L38" s="475">
        <v>1446.4</v>
      </c>
      <c r="M38" s="476"/>
      <c r="N38" s="475">
        <v>1503.5</v>
      </c>
      <c r="O38" s="472"/>
      <c r="P38" s="35">
        <v>0.04</v>
      </c>
      <c r="Q38" s="472"/>
      <c r="R38" s="35">
        <v>0.12</v>
      </c>
      <c r="S38" s="204"/>
    </row>
    <row r="39" spans="1:19" ht="9" customHeight="1" thickTop="1" x14ac:dyDescent="0.3">
      <c r="A39" s="2"/>
      <c r="B39" s="2"/>
      <c r="C39" s="2"/>
      <c r="D39" s="357"/>
      <c r="E39" s="2"/>
      <c r="F39" s="2"/>
      <c r="G39" s="2"/>
      <c r="H39" s="2"/>
      <c r="I39" s="30"/>
      <c r="J39" s="2"/>
      <c r="K39" s="30"/>
      <c r="L39" s="205"/>
      <c r="M39" s="2"/>
      <c r="N39" s="2"/>
      <c r="O39" s="30"/>
      <c r="P39" s="12"/>
      <c r="Q39" s="30"/>
      <c r="R39" s="12"/>
      <c r="S39" s="30"/>
    </row>
    <row r="40" spans="1:19" ht="18" customHeight="1" thickBot="1" x14ac:dyDescent="0.35">
      <c r="A40" s="2"/>
      <c r="B40" s="191"/>
      <c r="C40" s="192"/>
      <c r="D40" s="193"/>
      <c r="E40" s="193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5"/>
      <c r="Q40" s="195"/>
      <c r="R40" s="195"/>
      <c r="S40" s="30"/>
    </row>
    <row r="41" spans="1:19" ht="18" customHeight="1" thickTop="1" x14ac:dyDescent="0.3">
      <c r="A41" s="2"/>
      <c r="B41" s="2"/>
      <c r="C41" s="2"/>
      <c r="D41" s="357"/>
      <c r="E41" s="2"/>
      <c r="F41" s="367"/>
      <c r="G41" s="2"/>
      <c r="H41" s="2"/>
      <c r="I41" s="30"/>
      <c r="J41" s="2"/>
      <c r="K41" s="30"/>
      <c r="L41" s="2"/>
      <c r="M41" s="2"/>
      <c r="N41" s="367"/>
      <c r="O41" s="30"/>
      <c r="P41" s="12"/>
      <c r="Q41" s="30"/>
      <c r="R41" s="12"/>
      <c r="S41" s="30"/>
    </row>
    <row r="42" spans="1:19" ht="18" customHeight="1" x14ac:dyDescent="0.3">
      <c r="B42" s="789" t="s">
        <v>41</v>
      </c>
      <c r="C42" s="2" t="s">
        <v>395</v>
      </c>
      <c r="D42" s="2"/>
      <c r="E42" s="2"/>
      <c r="F42" s="2"/>
      <c r="G42" s="2"/>
      <c r="H42" s="2"/>
      <c r="I42" s="30"/>
      <c r="J42" s="2"/>
      <c r="K42" s="30"/>
      <c r="L42" s="2"/>
      <c r="M42" s="2"/>
      <c r="N42" s="2"/>
      <c r="O42" s="30"/>
      <c r="P42" s="12"/>
      <c r="Q42" s="30"/>
      <c r="R42" s="12"/>
      <c r="S42" s="30"/>
    </row>
    <row r="43" spans="1:19" ht="18" customHeight="1" x14ac:dyDescent="0.3">
      <c r="B43" s="789"/>
      <c r="C43" s="2"/>
      <c r="D43" s="2"/>
      <c r="E43" s="2"/>
      <c r="F43" s="2"/>
      <c r="G43" s="2"/>
      <c r="H43" s="2"/>
      <c r="I43" s="30"/>
      <c r="J43" s="2"/>
      <c r="K43" s="30"/>
      <c r="L43" s="187"/>
      <c r="M43" s="2"/>
      <c r="N43" s="2"/>
      <c r="O43" s="30"/>
      <c r="P43" s="12"/>
      <c r="Q43" s="30"/>
      <c r="R43" s="12"/>
      <c r="S43" s="30"/>
    </row>
    <row r="44" spans="1:19" ht="18" customHeight="1" x14ac:dyDescent="0.25">
      <c r="A44" s="2"/>
      <c r="B44" s="2" t="s">
        <v>100</v>
      </c>
      <c r="C44" s="2"/>
      <c r="D44" s="368"/>
      <c r="E44" s="2"/>
      <c r="F44" s="198"/>
      <c r="G44" s="708"/>
      <c r="H44" s="2"/>
      <c r="I44" s="2"/>
      <c r="J44" s="2"/>
      <c r="K44" s="2"/>
      <c r="L44" s="198"/>
      <c r="M44" s="708"/>
      <c r="N44" s="198"/>
      <c r="O44" s="2"/>
      <c r="P44" s="2"/>
      <c r="Q44" s="2"/>
      <c r="R44" s="2"/>
      <c r="S44" s="2"/>
    </row>
    <row r="45" spans="1:19" ht="18" customHeight="1" x14ac:dyDescent="0.25">
      <c r="A45" s="2"/>
      <c r="B45" s="2" t="s">
        <v>74</v>
      </c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</row>
    <row r="46" spans="1:19" ht="18" customHeight="1" x14ac:dyDescent="0.2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</row>
    <row r="47" spans="1:19" ht="18" customHeight="1" x14ac:dyDescent="0.2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</row>
    <row r="48" spans="1:19" ht="18" customHeight="1" x14ac:dyDescent="0.2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</row>
    <row r="49" spans="1:19" ht="18" customHeight="1" x14ac:dyDescent="0.2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</row>
    <row r="50" spans="1:19" ht="18" customHeight="1" x14ac:dyDescent="0.25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</row>
    <row r="51" spans="1:19" ht="18" customHeight="1" x14ac:dyDescent="0.2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</row>
  </sheetData>
  <mergeCells count="2">
    <mergeCell ref="P6:R6"/>
    <mergeCell ref="P7:R7"/>
  </mergeCells>
  <pageMargins left="0" right="0" top="0.06" bottom="0.06" header="0" footer="0"/>
  <pageSetup scale="42" orientation="landscape" r:id="rId1"/>
  <headerFooter alignWithMargins="0">
    <oddFooter>&amp;R&amp;"Times New Roman,Bold"&amp;18Page 17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15E34-A3F5-4ED3-BB0D-878229C128AC}">
  <dimension ref="A1:AK43"/>
  <sheetViews>
    <sheetView showGridLines="0" zoomScale="80" zoomScaleNormal="80" zoomScaleSheetLayoutView="90" workbookViewId="0">
      <pane xSplit="6" ySplit="8" topLeftCell="G9" activePane="bottomRight" state="frozen"/>
      <selection pane="topRight"/>
      <selection pane="bottomLeft"/>
      <selection pane="bottomRight" activeCell="G9" sqref="G9"/>
    </sheetView>
  </sheetViews>
  <sheetFormatPr defaultColWidth="9.33203125" defaultRowHeight="15" x14ac:dyDescent="0.2"/>
  <cols>
    <col min="1" max="1" width="3.33203125" style="9" customWidth="1"/>
    <col min="2" max="2" width="6.83203125" style="9" customWidth="1"/>
    <col min="3" max="3" width="2.83203125" style="9" customWidth="1"/>
    <col min="4" max="4" width="3.83203125" style="9" customWidth="1"/>
    <col min="5" max="5" width="76.5" style="9" customWidth="1"/>
    <col min="6" max="6" width="20.6640625" style="9" customWidth="1"/>
    <col min="7" max="7" width="2.6640625" style="9" customWidth="1"/>
    <col min="8" max="8" width="17.1640625" style="9" customWidth="1"/>
    <col min="9" max="9" width="2.1640625" style="9" customWidth="1"/>
    <col min="10" max="10" width="15.1640625" style="9" customWidth="1"/>
    <col min="11" max="11" width="2.33203125" style="9" customWidth="1"/>
    <col min="12" max="12" width="17" style="9" customWidth="1"/>
    <col min="13" max="13" width="2" style="9" customWidth="1"/>
    <col min="14" max="14" width="15.83203125" style="9" customWidth="1"/>
    <col min="15" max="15" width="2" style="9" customWidth="1"/>
    <col min="16" max="16" width="15.83203125" style="9" customWidth="1"/>
    <col min="17" max="17" width="2" style="9" customWidth="1"/>
    <col min="18" max="18" width="15.83203125" style="9" customWidth="1"/>
    <col min="19" max="19" width="2" style="9" customWidth="1"/>
    <col min="20" max="20" width="15.83203125" style="9" customWidth="1"/>
    <col min="21" max="21" width="2" style="9" customWidth="1"/>
    <col min="22" max="22" width="19.1640625" style="9" customWidth="1"/>
    <col min="23" max="23" width="2" style="9" customWidth="1"/>
    <col min="24" max="24" width="15.33203125" style="9" customWidth="1"/>
    <col min="25" max="25" width="2" style="9" customWidth="1"/>
    <col min="26" max="26" width="15" style="9" customWidth="1"/>
    <col min="27" max="27" width="2" style="9" customWidth="1"/>
    <col min="28" max="28" width="15.83203125" style="9" customWidth="1"/>
    <col min="29" max="29" width="2" style="9" customWidth="1"/>
    <col min="30" max="30" width="15.83203125" style="9" customWidth="1"/>
    <col min="31" max="31" width="2" style="9" customWidth="1"/>
    <col min="32" max="32" width="15.83203125" style="9" customWidth="1"/>
    <col min="33" max="33" width="2.33203125" style="9" customWidth="1"/>
    <col min="34" max="34" width="0.6640625" style="9" customWidth="1"/>
    <col min="35" max="35" width="2.33203125" style="9" customWidth="1"/>
    <col min="36" max="36" width="7.83203125" style="9" customWidth="1"/>
    <col min="37" max="37" width="3.6640625" style="9" customWidth="1"/>
    <col min="38" max="16384" width="9.33203125" style="9"/>
  </cols>
  <sheetData>
    <row r="1" spans="1:37" ht="18" customHeight="1" x14ac:dyDescent="0.2"/>
    <row r="2" spans="1:37" ht="20.100000000000001" customHeight="1" x14ac:dyDescent="0.3">
      <c r="B2" s="169" t="s">
        <v>245</v>
      </c>
      <c r="D2" s="144"/>
      <c r="E2" s="352"/>
      <c r="F2" s="352"/>
      <c r="G2" s="352"/>
      <c r="H2" s="352"/>
      <c r="I2" s="352"/>
      <c r="J2" s="453"/>
      <c r="K2" s="47"/>
      <c r="L2" s="47"/>
      <c r="M2" s="47"/>
      <c r="N2" s="47"/>
      <c r="O2" s="47"/>
      <c r="P2" s="48"/>
      <c r="Q2" s="48"/>
      <c r="R2" s="47"/>
      <c r="S2" s="47"/>
      <c r="T2" s="47"/>
      <c r="U2" s="352"/>
      <c r="V2" s="352"/>
      <c r="W2" s="352"/>
      <c r="X2" s="352"/>
      <c r="Y2" s="352"/>
      <c r="Z2" s="352"/>
      <c r="AA2" s="352"/>
      <c r="AB2" s="352"/>
      <c r="AC2" s="352"/>
      <c r="AD2" s="352"/>
      <c r="AE2" s="352"/>
      <c r="AF2" s="352"/>
      <c r="AG2" s="352"/>
      <c r="AH2" s="352"/>
      <c r="AI2" s="352"/>
      <c r="AJ2" s="352"/>
      <c r="AK2" s="352"/>
    </row>
    <row r="3" spans="1:37" ht="18" customHeight="1" x14ac:dyDescent="0.25">
      <c r="B3" s="2" t="s">
        <v>275</v>
      </c>
      <c r="D3" s="144"/>
      <c r="E3" s="353"/>
      <c r="F3" s="352"/>
      <c r="G3" s="352"/>
      <c r="H3" s="352"/>
      <c r="I3" s="352"/>
      <c r="J3" s="453"/>
      <c r="K3" s="47"/>
      <c r="L3" s="47"/>
      <c r="M3" s="47"/>
      <c r="N3" s="47"/>
      <c r="O3" s="352"/>
      <c r="P3" s="352"/>
      <c r="Q3" s="352"/>
      <c r="R3" s="352"/>
      <c r="S3" s="352"/>
      <c r="T3" s="47"/>
      <c r="U3" s="352"/>
      <c r="V3" s="352"/>
      <c r="W3" s="352"/>
      <c r="X3" s="352"/>
      <c r="Y3" s="352"/>
      <c r="Z3" s="352"/>
      <c r="AA3" s="352"/>
      <c r="AB3" s="352"/>
      <c r="AC3" s="352"/>
      <c r="AD3" s="352"/>
      <c r="AE3" s="352"/>
      <c r="AF3" s="354"/>
      <c r="AG3" s="354"/>
      <c r="AH3" s="354"/>
      <c r="AI3" s="354"/>
      <c r="AJ3" s="354"/>
      <c r="AK3" s="352"/>
    </row>
    <row r="4" spans="1:37" ht="18" customHeight="1" x14ac:dyDescent="0.25">
      <c r="D4" s="144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  <c r="Q4" s="352"/>
      <c r="R4" s="352"/>
      <c r="S4" s="352"/>
      <c r="T4" s="352"/>
      <c r="U4" s="352"/>
      <c r="V4" s="352"/>
      <c r="W4" s="352"/>
      <c r="X4" s="352"/>
      <c r="Y4" s="352"/>
      <c r="Z4" s="352"/>
      <c r="AA4" s="352"/>
      <c r="AB4" s="352"/>
      <c r="AC4" s="352"/>
      <c r="AD4" s="352"/>
      <c r="AE4" s="352"/>
      <c r="AF4" s="354"/>
      <c r="AG4" s="354"/>
      <c r="AH4" s="354"/>
      <c r="AI4" s="354"/>
      <c r="AJ4" s="354"/>
      <c r="AK4" s="352"/>
    </row>
    <row r="5" spans="1:37" ht="18" customHeight="1" x14ac:dyDescent="0.25">
      <c r="A5" s="2"/>
      <c r="B5" s="2"/>
      <c r="C5" s="2"/>
      <c r="D5" s="140"/>
      <c r="E5" s="2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354"/>
      <c r="AG5" s="354"/>
      <c r="AH5" s="354"/>
      <c r="AI5" s="354"/>
      <c r="AJ5" s="354"/>
      <c r="AK5" s="352"/>
    </row>
    <row r="6" spans="1:37" ht="18" customHeight="1" x14ac:dyDescent="0.25">
      <c r="A6" s="2"/>
      <c r="B6" s="2"/>
      <c r="C6" s="2"/>
      <c r="D6" s="2"/>
      <c r="E6" s="354"/>
      <c r="F6" s="278"/>
      <c r="G6" s="279"/>
      <c r="H6" s="278"/>
      <c r="I6" s="279"/>
      <c r="J6" s="278"/>
      <c r="K6" s="279"/>
      <c r="L6" s="278"/>
      <c r="M6" s="279"/>
      <c r="N6" s="849"/>
      <c r="O6" s="849"/>
      <c r="P6" s="849"/>
      <c r="Q6" s="279"/>
      <c r="R6" s="279"/>
      <c r="S6" s="279"/>
      <c r="T6" s="279"/>
      <c r="U6" s="279"/>
      <c r="V6" s="851"/>
      <c r="W6" s="851"/>
      <c r="X6" s="851"/>
      <c r="Y6" s="50"/>
      <c r="Z6" s="51"/>
      <c r="AA6" s="34"/>
      <c r="AB6" s="34"/>
      <c r="AC6" s="34"/>
      <c r="AD6" s="34"/>
      <c r="AE6" s="278"/>
      <c r="AF6" s="278" t="s">
        <v>246</v>
      </c>
      <c r="AG6" s="8"/>
      <c r="AH6" s="8"/>
      <c r="AI6" s="8"/>
      <c r="AJ6" s="8"/>
      <c r="AK6" s="355"/>
    </row>
    <row r="7" spans="1:37" ht="18" customHeight="1" x14ac:dyDescent="0.25">
      <c r="A7" s="2"/>
      <c r="B7" s="2"/>
      <c r="C7" s="2"/>
      <c r="D7" s="354"/>
      <c r="E7" s="354"/>
      <c r="F7" s="280" t="s">
        <v>137</v>
      </c>
      <c r="G7" s="281"/>
      <c r="H7" s="850" t="s">
        <v>359</v>
      </c>
      <c r="I7" s="850"/>
      <c r="J7" s="850"/>
      <c r="K7" s="850"/>
      <c r="L7" s="850"/>
      <c r="M7" s="850"/>
      <c r="N7" s="850"/>
      <c r="O7" s="850"/>
      <c r="P7" s="850"/>
      <c r="Q7" s="279"/>
      <c r="R7" s="278" t="s">
        <v>624</v>
      </c>
      <c r="S7" s="279"/>
      <c r="T7" s="282" t="s">
        <v>137</v>
      </c>
      <c r="U7" s="280"/>
      <c r="V7" s="850" t="s">
        <v>359</v>
      </c>
      <c r="W7" s="850"/>
      <c r="X7" s="850"/>
      <c r="Y7" s="850"/>
      <c r="Z7" s="850"/>
      <c r="AA7" s="34"/>
      <c r="AB7" s="729" t="s">
        <v>625</v>
      </c>
      <c r="AC7" s="771"/>
      <c r="AD7" s="280" t="s">
        <v>137</v>
      </c>
      <c r="AE7" s="278"/>
      <c r="AF7" s="278" t="s">
        <v>139</v>
      </c>
      <c r="AG7" s="51"/>
      <c r="AH7" s="51"/>
      <c r="AI7" s="51"/>
      <c r="AJ7" s="51"/>
      <c r="AK7" s="356"/>
    </row>
    <row r="8" spans="1:37" ht="20.25" customHeight="1" x14ac:dyDescent="0.25">
      <c r="A8" s="2"/>
      <c r="B8" s="2"/>
      <c r="C8" s="2"/>
      <c r="D8" s="2"/>
      <c r="E8" s="2"/>
      <c r="F8" s="283" t="s">
        <v>376</v>
      </c>
      <c r="G8" s="284"/>
      <c r="H8" s="285" t="s">
        <v>407</v>
      </c>
      <c r="I8" s="286"/>
      <c r="J8" s="512" t="s">
        <v>409</v>
      </c>
      <c r="K8" s="286"/>
      <c r="L8" s="512" t="s">
        <v>410</v>
      </c>
      <c r="M8" s="286"/>
      <c r="N8" s="287" t="s">
        <v>408</v>
      </c>
      <c r="O8" s="288"/>
      <c r="P8" s="289" t="s">
        <v>624</v>
      </c>
      <c r="Q8" s="288"/>
      <c r="R8" s="287" t="s">
        <v>138</v>
      </c>
      <c r="S8" s="288"/>
      <c r="T8" s="290">
        <v>46022</v>
      </c>
      <c r="U8" s="283"/>
      <c r="V8" s="289" t="s">
        <v>502</v>
      </c>
      <c r="W8" s="767"/>
      <c r="X8" s="287" t="s">
        <v>503</v>
      </c>
      <c r="Y8" s="767"/>
      <c r="Z8" s="289" t="s">
        <v>625</v>
      </c>
      <c r="AA8" s="767"/>
      <c r="AB8" s="287" t="s">
        <v>270</v>
      </c>
      <c r="AC8" s="772"/>
      <c r="AD8" s="283">
        <v>46203</v>
      </c>
      <c r="AE8" s="283"/>
      <c r="AF8" s="283">
        <v>46203</v>
      </c>
      <c r="AG8" s="58"/>
      <c r="AH8" s="58"/>
      <c r="AI8" s="58"/>
      <c r="AJ8" s="58"/>
      <c r="AK8" s="197"/>
    </row>
    <row r="9" spans="1:37" ht="18" customHeight="1" x14ac:dyDescent="0.25">
      <c r="A9" s="2"/>
      <c r="B9" s="2"/>
      <c r="C9" s="2"/>
      <c r="D9" s="2"/>
      <c r="E9" s="2"/>
      <c r="F9" s="709"/>
      <c r="G9" s="281"/>
      <c r="H9" s="710"/>
      <c r="I9" s="256"/>
      <c r="J9" s="280"/>
      <c r="K9" s="256"/>
      <c r="L9" s="280"/>
      <c r="M9" s="256"/>
      <c r="N9" s="278"/>
      <c r="O9" s="279"/>
      <c r="P9" s="711"/>
      <c r="Q9" s="279"/>
      <c r="R9" s="278"/>
      <c r="S9" s="279"/>
      <c r="T9" s="712"/>
      <c r="U9" s="709"/>
      <c r="V9" s="711"/>
      <c r="W9" s="34"/>
      <c r="X9" s="278"/>
      <c r="Y9" s="34"/>
      <c r="Z9" s="711"/>
      <c r="AA9" s="34"/>
      <c r="AB9" s="279"/>
      <c r="AC9" s="771"/>
      <c r="AD9" s="709"/>
      <c r="AE9" s="709"/>
      <c r="AF9" s="709"/>
      <c r="AG9" s="58"/>
      <c r="AH9" s="58"/>
      <c r="AI9" s="58"/>
      <c r="AJ9" s="58"/>
      <c r="AK9" s="197"/>
    </row>
    <row r="10" spans="1:37" ht="18" customHeight="1" x14ac:dyDescent="0.25">
      <c r="A10" s="2"/>
      <c r="B10" s="2"/>
      <c r="C10" s="140" t="s">
        <v>155</v>
      </c>
      <c r="D10" s="2"/>
      <c r="E10" s="2"/>
      <c r="F10" s="709"/>
      <c r="G10" s="281"/>
      <c r="H10" s="710"/>
      <c r="I10" s="256"/>
      <c r="J10" s="280"/>
      <c r="K10" s="256"/>
      <c r="L10" s="280"/>
      <c r="M10" s="256"/>
      <c r="N10" s="278"/>
      <c r="O10" s="279"/>
      <c r="P10" s="711"/>
      <c r="Q10" s="279"/>
      <c r="R10" s="278"/>
      <c r="S10" s="713"/>
      <c r="T10" s="278"/>
      <c r="U10" s="709"/>
      <c r="V10" s="711"/>
      <c r="W10" s="34"/>
      <c r="X10" s="278"/>
      <c r="Y10" s="34"/>
      <c r="Z10" s="711"/>
      <c r="AA10" s="34"/>
      <c r="AB10" s="279"/>
      <c r="AC10" s="771"/>
      <c r="AD10" s="709"/>
      <c r="AE10" s="709"/>
      <c r="AF10" s="709"/>
      <c r="AG10" s="58"/>
      <c r="AH10" s="58"/>
      <c r="AI10" s="58"/>
      <c r="AJ10" s="58"/>
      <c r="AK10" s="197"/>
    </row>
    <row r="11" spans="1:37" ht="24.75" customHeight="1" x14ac:dyDescent="0.3">
      <c r="A11" s="2"/>
      <c r="B11" s="2"/>
      <c r="C11" s="8"/>
      <c r="D11" s="8"/>
      <c r="E11" s="8" t="s">
        <v>226</v>
      </c>
      <c r="F11" s="313">
        <v>264</v>
      </c>
      <c r="G11" s="561"/>
      <c r="H11" s="689">
        <v>24</v>
      </c>
      <c r="I11" s="562"/>
      <c r="J11" s="313">
        <v>53</v>
      </c>
      <c r="K11" s="562"/>
      <c r="L11" s="313">
        <v>-4</v>
      </c>
      <c r="M11" s="562"/>
      <c r="N11" s="313">
        <v>-18</v>
      </c>
      <c r="O11" s="562"/>
      <c r="P11" s="689">
        <v>55</v>
      </c>
      <c r="Q11" s="562"/>
      <c r="R11" s="313">
        <v>8</v>
      </c>
      <c r="S11" s="563"/>
      <c r="T11" s="313">
        <v>327</v>
      </c>
      <c r="U11" s="313"/>
      <c r="V11" s="689">
        <v>97</v>
      </c>
      <c r="W11" s="14"/>
      <c r="X11" s="313">
        <v>46</v>
      </c>
      <c r="Y11" s="14"/>
      <c r="Z11" s="689">
        <v>143</v>
      </c>
      <c r="AA11" s="14"/>
      <c r="AB11" s="313">
        <v>4</v>
      </c>
      <c r="AC11" s="296"/>
      <c r="AD11" s="313">
        <v>474</v>
      </c>
      <c r="AE11" s="291"/>
      <c r="AG11" s="30"/>
      <c r="AH11" s="30"/>
      <c r="AI11" s="30"/>
      <c r="AJ11" s="30"/>
      <c r="AK11" s="358"/>
    </row>
    <row r="12" spans="1:37" ht="24.75" customHeight="1" x14ac:dyDescent="0.3">
      <c r="A12" s="2"/>
      <c r="B12" s="2"/>
      <c r="C12" s="8"/>
      <c r="D12" s="8"/>
      <c r="E12" s="8" t="s">
        <v>224</v>
      </c>
      <c r="F12" s="292">
        <v>1030</v>
      </c>
      <c r="G12" s="564"/>
      <c r="H12" s="690">
        <v>48</v>
      </c>
      <c r="I12" s="565"/>
      <c r="J12" s="292">
        <v>53</v>
      </c>
      <c r="K12" s="565"/>
      <c r="L12" s="292">
        <v>-44</v>
      </c>
      <c r="M12" s="565"/>
      <c r="N12" s="292">
        <v>-73</v>
      </c>
      <c r="O12" s="565"/>
      <c r="P12" s="690">
        <v>-16</v>
      </c>
      <c r="Q12" s="565"/>
      <c r="R12" s="292">
        <v>13</v>
      </c>
      <c r="S12" s="566"/>
      <c r="T12" s="292">
        <v>1027</v>
      </c>
      <c r="U12" s="292"/>
      <c r="V12" s="690">
        <v>23</v>
      </c>
      <c r="W12" s="22"/>
      <c r="X12" s="292">
        <v>71</v>
      </c>
      <c r="Y12" s="22"/>
      <c r="Z12" s="690">
        <v>94</v>
      </c>
      <c r="AA12" s="22"/>
      <c r="AB12" s="292">
        <v>-3</v>
      </c>
      <c r="AC12" s="297"/>
      <c r="AD12" s="292">
        <v>1118</v>
      </c>
      <c r="AE12" s="451"/>
      <c r="AF12" s="691"/>
      <c r="AG12" s="247"/>
      <c r="AH12" s="247"/>
      <c r="AI12" s="247"/>
      <c r="AJ12" s="247"/>
      <c r="AK12" s="468"/>
    </row>
    <row r="13" spans="1:37" ht="24.75" customHeight="1" x14ac:dyDescent="0.3">
      <c r="A13" s="2"/>
      <c r="B13" s="2"/>
      <c r="C13" s="8"/>
      <c r="D13" s="8"/>
      <c r="E13" s="8" t="s">
        <v>99</v>
      </c>
      <c r="F13" s="292">
        <v>1167</v>
      </c>
      <c r="G13" s="564"/>
      <c r="H13" s="690">
        <v>78</v>
      </c>
      <c r="I13" s="565"/>
      <c r="J13" s="292">
        <v>137</v>
      </c>
      <c r="K13" s="565"/>
      <c r="L13" s="292">
        <v>38</v>
      </c>
      <c r="M13" s="565"/>
      <c r="N13" s="292">
        <v>136</v>
      </c>
      <c r="O13" s="565"/>
      <c r="P13" s="690">
        <v>389</v>
      </c>
      <c r="Q13" s="565"/>
      <c r="R13" s="292">
        <v>22</v>
      </c>
      <c r="S13" s="566"/>
      <c r="T13" s="292">
        <v>1578</v>
      </c>
      <c r="U13" s="292"/>
      <c r="V13" s="690">
        <v>175</v>
      </c>
      <c r="W13" s="22"/>
      <c r="X13" s="292">
        <v>-19</v>
      </c>
      <c r="Y13" s="22"/>
      <c r="Z13" s="690">
        <v>156</v>
      </c>
      <c r="AA13" s="22"/>
      <c r="AB13" s="292">
        <v>-13</v>
      </c>
      <c r="AC13" s="297"/>
      <c r="AD13" s="292">
        <v>1721</v>
      </c>
      <c r="AE13" s="451"/>
      <c r="AF13" s="691"/>
      <c r="AG13" s="247"/>
      <c r="AH13" s="247"/>
      <c r="AI13" s="247"/>
      <c r="AJ13" s="247"/>
      <c r="AK13" s="468"/>
    </row>
    <row r="14" spans="1:37" ht="24" customHeight="1" x14ac:dyDescent="0.25">
      <c r="A14" s="2"/>
      <c r="B14" s="61"/>
      <c r="C14" s="8"/>
      <c r="D14" s="8"/>
      <c r="E14" s="8" t="s">
        <v>797</v>
      </c>
      <c r="F14" s="773">
        <v>95</v>
      </c>
      <c r="G14" s="564"/>
      <c r="H14" s="692">
        <v>4</v>
      </c>
      <c r="I14" s="565"/>
      <c r="J14" s="773">
        <v>16</v>
      </c>
      <c r="K14" s="565"/>
      <c r="L14" s="773">
        <v>-12</v>
      </c>
      <c r="M14" s="565"/>
      <c r="N14" s="773">
        <v>6</v>
      </c>
      <c r="O14" s="565"/>
      <c r="P14" s="692">
        <v>14</v>
      </c>
      <c r="Q14" s="565"/>
      <c r="R14" s="773">
        <v>12</v>
      </c>
      <c r="S14" s="566"/>
      <c r="T14" s="773">
        <v>121</v>
      </c>
      <c r="U14" s="292"/>
      <c r="V14" s="692">
        <v>4</v>
      </c>
      <c r="W14" s="22"/>
      <c r="X14" s="773">
        <v>10</v>
      </c>
      <c r="Y14" s="22"/>
      <c r="Z14" s="692">
        <v>14</v>
      </c>
      <c r="AA14" s="22"/>
      <c r="AB14" s="773">
        <v>3</v>
      </c>
      <c r="AC14" s="297"/>
      <c r="AD14" s="773">
        <v>138</v>
      </c>
      <c r="AE14" s="292"/>
      <c r="AF14" s="8"/>
      <c r="AG14" s="8"/>
      <c r="AH14" s="8"/>
      <c r="AI14" s="8"/>
      <c r="AJ14" s="8"/>
      <c r="AK14" s="17"/>
    </row>
    <row r="15" spans="1:37" ht="30" customHeight="1" x14ac:dyDescent="0.25">
      <c r="A15" s="2"/>
      <c r="B15" s="67"/>
      <c r="C15" s="34" t="s">
        <v>250</v>
      </c>
      <c r="E15" s="359"/>
      <c r="F15" s="774">
        <v>2556</v>
      </c>
      <c r="G15" s="161">
        <v>0</v>
      </c>
      <c r="H15" s="360">
        <v>154</v>
      </c>
      <c r="I15" s="162">
        <v>0</v>
      </c>
      <c r="J15" s="774">
        <v>259</v>
      </c>
      <c r="K15" s="77">
        <v>0</v>
      </c>
      <c r="L15" s="774">
        <v>-22</v>
      </c>
      <c r="M15" s="77">
        <v>0</v>
      </c>
      <c r="N15" s="774">
        <v>51</v>
      </c>
      <c r="O15" s="162">
        <v>0</v>
      </c>
      <c r="P15" s="360">
        <v>442</v>
      </c>
      <c r="Q15" s="162">
        <v>0</v>
      </c>
      <c r="R15" s="774">
        <v>55</v>
      </c>
      <c r="S15" s="295">
        <v>0</v>
      </c>
      <c r="T15" s="774">
        <v>3053</v>
      </c>
      <c r="U15" s="293"/>
      <c r="V15" s="360">
        <v>299</v>
      </c>
      <c r="W15" s="775"/>
      <c r="X15" s="774">
        <v>108</v>
      </c>
      <c r="Y15" s="775"/>
      <c r="Z15" s="360">
        <v>407</v>
      </c>
      <c r="AA15" s="775"/>
      <c r="AB15" s="774">
        <v>-9</v>
      </c>
      <c r="AC15" s="776"/>
      <c r="AD15" s="774">
        <v>3451</v>
      </c>
      <c r="AE15" s="693"/>
      <c r="AF15" s="694">
        <v>9.4000000000000004E-3</v>
      </c>
      <c r="AG15" s="8"/>
      <c r="AH15" s="8"/>
      <c r="AI15" s="8"/>
      <c r="AJ15" s="8"/>
      <c r="AK15" s="17"/>
    </row>
    <row r="16" spans="1:37" ht="27" customHeight="1" x14ac:dyDescent="0.25">
      <c r="A16" s="2"/>
      <c r="B16" s="67"/>
      <c r="C16" s="294"/>
      <c r="D16" s="2"/>
      <c r="E16" s="2" t="s">
        <v>233</v>
      </c>
      <c r="F16" s="14">
        <v>13560</v>
      </c>
      <c r="G16" s="14"/>
      <c r="H16" s="361">
        <v>-169</v>
      </c>
      <c r="I16" s="14"/>
      <c r="J16" s="14">
        <v>-12</v>
      </c>
      <c r="K16" s="14"/>
      <c r="L16" s="14">
        <v>44</v>
      </c>
      <c r="M16" s="14"/>
      <c r="N16" s="14">
        <v>-102</v>
      </c>
      <c r="O16" s="14"/>
      <c r="P16" s="361">
        <v>-239</v>
      </c>
      <c r="Q16" s="14"/>
      <c r="R16" s="14">
        <v>3</v>
      </c>
      <c r="S16" s="296"/>
      <c r="T16" s="14">
        <v>13324</v>
      </c>
      <c r="U16" s="362"/>
      <c r="V16" s="361">
        <v>78</v>
      </c>
      <c r="W16" s="777"/>
      <c r="X16" s="14">
        <v>41</v>
      </c>
      <c r="Y16" s="777"/>
      <c r="Z16" s="361">
        <v>119</v>
      </c>
      <c r="AA16" s="777"/>
      <c r="AB16" s="14">
        <v>75</v>
      </c>
      <c r="AC16" s="778"/>
      <c r="AD16" s="14">
        <v>13518</v>
      </c>
      <c r="AE16" s="779"/>
      <c r="AF16" s="694">
        <v>7.6100000000000001E-2</v>
      </c>
      <c r="AG16" s="8"/>
      <c r="AH16" s="8"/>
      <c r="AI16" s="8"/>
      <c r="AJ16" s="8"/>
      <c r="AK16" s="17"/>
    </row>
    <row r="17" spans="1:37" ht="27" customHeight="1" x14ac:dyDescent="0.25">
      <c r="A17" s="2"/>
      <c r="B17" s="67"/>
      <c r="C17" s="294"/>
      <c r="D17" s="2"/>
      <c r="E17" s="2" t="s">
        <v>619</v>
      </c>
      <c r="F17" s="639">
        <v>425</v>
      </c>
      <c r="G17" s="22">
        <v>0</v>
      </c>
      <c r="H17" s="780">
        <v>-5</v>
      </c>
      <c r="I17" s="22">
        <v>0</v>
      </c>
      <c r="J17" s="639">
        <v>7</v>
      </c>
      <c r="K17" s="66">
        <v>0</v>
      </c>
      <c r="L17" s="639">
        <v>11</v>
      </c>
      <c r="M17" s="22">
        <v>0</v>
      </c>
      <c r="N17" s="639">
        <v>-15</v>
      </c>
      <c r="O17" s="22">
        <v>0</v>
      </c>
      <c r="P17" s="780">
        <v>-2</v>
      </c>
      <c r="Q17" s="22">
        <v>0</v>
      </c>
      <c r="R17" s="639">
        <v>-1</v>
      </c>
      <c r="S17" s="297">
        <v>0</v>
      </c>
      <c r="T17" s="703">
        <v>422</v>
      </c>
      <c r="U17" s="362"/>
      <c r="V17" s="780">
        <v>-2</v>
      </c>
      <c r="W17" s="362"/>
      <c r="X17" s="639">
        <v>-1</v>
      </c>
      <c r="Y17" s="362"/>
      <c r="Z17" s="780">
        <v>-3</v>
      </c>
      <c r="AA17" s="362"/>
      <c r="AB17" s="639">
        <v>0</v>
      </c>
      <c r="AC17" s="695"/>
      <c r="AD17" s="703">
        <v>419</v>
      </c>
      <c r="AE17" s="779"/>
      <c r="AF17" s="694"/>
      <c r="AG17" s="8"/>
      <c r="AH17" s="8"/>
      <c r="AI17" s="8"/>
      <c r="AJ17" s="8"/>
      <c r="AK17" s="17"/>
    </row>
    <row r="18" spans="1:37" ht="27" customHeight="1" x14ac:dyDescent="0.3">
      <c r="A18" s="2"/>
      <c r="B18" s="55"/>
      <c r="C18" s="2" t="s">
        <v>492</v>
      </c>
      <c r="E18" s="55"/>
      <c r="F18" s="781">
        <v>13985</v>
      </c>
      <c r="G18" s="14">
        <v>0</v>
      </c>
      <c r="H18" s="782">
        <v>-174</v>
      </c>
      <c r="I18" s="14">
        <v>0</v>
      </c>
      <c r="J18" s="781">
        <v>-5</v>
      </c>
      <c r="K18" s="73">
        <v>0</v>
      </c>
      <c r="L18" s="781">
        <v>55</v>
      </c>
      <c r="M18" s="14">
        <v>0</v>
      </c>
      <c r="N18" s="781">
        <v>-117</v>
      </c>
      <c r="O18" s="14">
        <v>0</v>
      </c>
      <c r="P18" s="782">
        <v>-241</v>
      </c>
      <c r="Q18" s="14">
        <v>0</v>
      </c>
      <c r="R18" s="781">
        <v>2</v>
      </c>
      <c r="S18" s="296">
        <v>0</v>
      </c>
      <c r="T18" s="781">
        <v>13746</v>
      </c>
      <c r="U18" s="362"/>
      <c r="V18" s="782">
        <v>76</v>
      </c>
      <c r="W18" s="783"/>
      <c r="X18" s="781">
        <v>40</v>
      </c>
      <c r="Y18" s="783"/>
      <c r="Z18" s="782">
        <v>116</v>
      </c>
      <c r="AA18" s="783"/>
      <c r="AB18" s="781">
        <v>75</v>
      </c>
      <c r="AC18" s="784"/>
      <c r="AD18" s="781">
        <v>13937</v>
      </c>
      <c r="AE18" s="696"/>
      <c r="AF18" s="204"/>
      <c r="AG18" s="204"/>
      <c r="AH18" s="204"/>
      <c r="AI18" s="204"/>
      <c r="AJ18" s="204"/>
      <c r="AK18" s="364"/>
    </row>
    <row r="19" spans="1:37" ht="27" customHeight="1" x14ac:dyDescent="0.3">
      <c r="A19" s="2"/>
      <c r="B19" s="55"/>
      <c r="C19" s="8" t="s">
        <v>285</v>
      </c>
      <c r="E19" s="55"/>
      <c r="F19" s="637">
        <v>673</v>
      </c>
      <c r="G19" s="22">
        <v>0</v>
      </c>
      <c r="H19" s="785">
        <v>64</v>
      </c>
      <c r="I19" s="22">
        <v>0</v>
      </c>
      <c r="J19" s="637">
        <v>-65</v>
      </c>
      <c r="K19" s="66">
        <v>0</v>
      </c>
      <c r="L19" s="637">
        <v>-16</v>
      </c>
      <c r="M19" s="22">
        <v>0</v>
      </c>
      <c r="N19" s="637">
        <v>6</v>
      </c>
      <c r="O19" s="22">
        <v>0</v>
      </c>
      <c r="P19" s="785">
        <v>-11</v>
      </c>
      <c r="Q19" s="22">
        <v>0</v>
      </c>
      <c r="R19" s="637">
        <v>7</v>
      </c>
      <c r="S19" s="297">
        <v>0</v>
      </c>
      <c r="T19" s="637">
        <v>669</v>
      </c>
      <c r="U19" s="362"/>
      <c r="V19" s="785">
        <v>13</v>
      </c>
      <c r="W19" s="362"/>
      <c r="X19" s="637">
        <v>0</v>
      </c>
      <c r="Y19" s="362"/>
      <c r="Z19" s="785">
        <v>13</v>
      </c>
      <c r="AA19" s="362"/>
      <c r="AB19" s="637">
        <v>-1</v>
      </c>
      <c r="AC19" s="695"/>
      <c r="AD19" s="637">
        <v>681</v>
      </c>
      <c r="AE19" s="696"/>
      <c r="AF19" s="204"/>
      <c r="AG19" s="204"/>
      <c r="AH19" s="204"/>
      <c r="AI19" s="204"/>
      <c r="AJ19" s="204"/>
      <c r="AK19" s="364"/>
    </row>
    <row r="20" spans="1:37" ht="24.75" customHeight="1" x14ac:dyDescent="0.3">
      <c r="A20" s="2"/>
      <c r="B20" s="55"/>
      <c r="C20" s="8" t="s">
        <v>358</v>
      </c>
      <c r="E20" s="55"/>
      <c r="F20" s="148">
        <v>1360</v>
      </c>
      <c r="G20" s="119">
        <v>0</v>
      </c>
      <c r="H20" s="786">
        <v>58</v>
      </c>
      <c r="I20" s="119">
        <v>0</v>
      </c>
      <c r="J20" s="148">
        <v>54</v>
      </c>
      <c r="K20" s="108">
        <v>0</v>
      </c>
      <c r="L20" s="148">
        <v>28</v>
      </c>
      <c r="M20" s="119">
        <v>0</v>
      </c>
      <c r="N20" s="148">
        <v>70</v>
      </c>
      <c r="O20" s="22">
        <v>0</v>
      </c>
      <c r="P20" s="786">
        <v>210</v>
      </c>
      <c r="Q20" s="22">
        <v>0</v>
      </c>
      <c r="R20" s="148">
        <v>209</v>
      </c>
      <c r="S20" s="297">
        <v>0</v>
      </c>
      <c r="T20" s="148">
        <v>1779</v>
      </c>
      <c r="U20" s="362"/>
      <c r="V20" s="786">
        <v>9</v>
      </c>
      <c r="W20" s="783"/>
      <c r="X20" s="148">
        <v>51</v>
      </c>
      <c r="Y20" s="783"/>
      <c r="Z20" s="786">
        <v>60</v>
      </c>
      <c r="AA20" s="783"/>
      <c r="AB20" s="148">
        <v>53</v>
      </c>
      <c r="AC20" s="784"/>
      <c r="AD20" s="148">
        <v>1892</v>
      </c>
      <c r="AE20" s="696"/>
      <c r="AF20" s="204"/>
      <c r="AG20" s="204"/>
      <c r="AH20" s="204"/>
      <c r="AI20" s="204"/>
      <c r="AJ20" s="204"/>
      <c r="AK20" s="364"/>
    </row>
    <row r="21" spans="1:37" ht="28.5" customHeight="1" x14ac:dyDescent="0.25">
      <c r="A21" s="2"/>
      <c r="B21" s="61"/>
      <c r="C21" s="34" t="s">
        <v>251</v>
      </c>
      <c r="D21" s="67"/>
      <c r="E21" s="3"/>
      <c r="F21" s="244">
        <v>16018</v>
      </c>
      <c r="G21" s="34"/>
      <c r="H21" s="365">
        <v>-52</v>
      </c>
      <c r="I21" s="34"/>
      <c r="J21" s="244">
        <v>-16</v>
      </c>
      <c r="K21" s="162"/>
      <c r="L21" s="244">
        <v>67</v>
      </c>
      <c r="M21" s="34"/>
      <c r="N21" s="244">
        <v>-41</v>
      </c>
      <c r="O21" s="34"/>
      <c r="P21" s="365">
        <v>-42</v>
      </c>
      <c r="Q21" s="8"/>
      <c r="R21" s="244">
        <v>218</v>
      </c>
      <c r="S21" s="714"/>
      <c r="T21" s="244">
        <v>16194</v>
      </c>
      <c r="U21" s="777"/>
      <c r="V21" s="365">
        <v>98</v>
      </c>
      <c r="W21" s="777"/>
      <c r="X21" s="244">
        <v>91</v>
      </c>
      <c r="Y21" s="777"/>
      <c r="Z21" s="365">
        <v>189</v>
      </c>
      <c r="AA21" s="777"/>
      <c r="AB21" s="244">
        <v>127</v>
      </c>
      <c r="AC21" s="778"/>
      <c r="AD21" s="244">
        <v>16510</v>
      </c>
      <c r="AE21" s="777"/>
      <c r="AF21" s="694">
        <v>3.9600000000000003E-2</v>
      </c>
      <c r="AG21" s="8"/>
      <c r="AH21" s="8"/>
      <c r="AJ21" s="8"/>
      <c r="AK21" s="17"/>
    </row>
    <row r="22" spans="1:37" ht="39.75" customHeight="1" thickBot="1" x14ac:dyDescent="0.3">
      <c r="A22" s="2"/>
      <c r="B22" s="67"/>
      <c r="C22" s="50" t="s">
        <v>247</v>
      </c>
      <c r="E22" s="359"/>
      <c r="F22" s="697">
        <v>18574</v>
      </c>
      <c r="G22" s="162">
        <v>0</v>
      </c>
      <c r="H22" s="366">
        <v>102</v>
      </c>
      <c r="I22" s="162">
        <v>0</v>
      </c>
      <c r="J22" s="697">
        <v>243</v>
      </c>
      <c r="K22" s="162">
        <v>0</v>
      </c>
      <c r="L22" s="697">
        <v>45</v>
      </c>
      <c r="M22" s="162">
        <v>0</v>
      </c>
      <c r="N22" s="697">
        <v>10</v>
      </c>
      <c r="O22" s="162">
        <v>0</v>
      </c>
      <c r="P22" s="366">
        <v>400</v>
      </c>
      <c r="Q22" s="162">
        <v>0</v>
      </c>
      <c r="R22" s="697">
        <v>273</v>
      </c>
      <c r="S22" s="295">
        <v>0</v>
      </c>
      <c r="T22" s="697">
        <v>19247</v>
      </c>
      <c r="U22" s="293"/>
      <c r="V22" s="366">
        <v>397</v>
      </c>
      <c r="W22" s="777"/>
      <c r="X22" s="697">
        <v>199</v>
      </c>
      <c r="Y22" s="777"/>
      <c r="Z22" s="366">
        <v>596</v>
      </c>
      <c r="AA22" s="777"/>
      <c r="AB22" s="697">
        <v>118</v>
      </c>
      <c r="AC22" s="778"/>
      <c r="AD22" s="697">
        <v>19961</v>
      </c>
      <c r="AE22" s="787"/>
      <c r="AF22" s="694">
        <v>2.5399999999999999E-2</v>
      </c>
      <c r="AG22" s="8"/>
      <c r="AH22" s="8"/>
      <c r="AI22" s="8"/>
      <c r="AJ22" s="8"/>
      <c r="AK22" s="17"/>
    </row>
    <row r="23" spans="1:37" ht="27.75" customHeight="1" x14ac:dyDescent="0.25">
      <c r="A23" s="2"/>
      <c r="B23" s="67"/>
      <c r="C23" s="10" t="s">
        <v>263</v>
      </c>
      <c r="E23" s="359"/>
      <c r="F23" s="162"/>
      <c r="G23" s="162"/>
      <c r="H23" s="435"/>
      <c r="I23" s="162"/>
      <c r="J23" s="162"/>
      <c r="K23" s="162"/>
      <c r="L23" s="162"/>
      <c r="M23" s="162"/>
      <c r="N23" s="162"/>
      <c r="O23" s="162"/>
      <c r="P23" s="435"/>
      <c r="Q23" s="162"/>
      <c r="R23" s="162"/>
      <c r="S23" s="295"/>
      <c r="T23" s="162"/>
      <c r="U23" s="293"/>
      <c r="V23" s="435"/>
      <c r="W23" s="777"/>
      <c r="X23" s="162"/>
      <c r="Y23" s="777"/>
      <c r="Z23" s="435"/>
      <c r="AA23" s="777"/>
      <c r="AB23" s="162"/>
      <c r="AC23" s="778"/>
      <c r="AD23" s="162"/>
      <c r="AE23" s="787"/>
      <c r="AF23" s="694"/>
      <c r="AG23" s="8"/>
      <c r="AH23" s="8"/>
      <c r="AI23" s="8"/>
      <c r="AJ23" s="8"/>
      <c r="AK23" s="17"/>
    </row>
    <row r="24" spans="1:37" ht="21" customHeight="1" x14ac:dyDescent="0.25">
      <c r="A24" s="2"/>
      <c r="B24" s="67"/>
      <c r="C24" s="10" t="s">
        <v>663</v>
      </c>
      <c r="E24" s="3"/>
      <c r="F24" s="698">
        <v>1601</v>
      </c>
      <c r="G24" s="14"/>
      <c r="H24" s="699">
        <v>108</v>
      </c>
      <c r="I24" s="14"/>
      <c r="J24" s="698">
        <v>-19</v>
      </c>
      <c r="K24" s="14"/>
      <c r="L24" s="698">
        <v>100</v>
      </c>
      <c r="M24" s="14"/>
      <c r="N24" s="698">
        <v>13</v>
      </c>
      <c r="O24" s="14"/>
      <c r="P24" s="700">
        <v>202</v>
      </c>
      <c r="Q24" s="14"/>
      <c r="R24" s="698">
        <v>30</v>
      </c>
      <c r="S24" s="296"/>
      <c r="T24" s="699">
        <v>1833</v>
      </c>
      <c r="U24" s="469"/>
      <c r="V24" s="700">
        <v>184</v>
      </c>
      <c r="W24" s="469"/>
      <c r="X24" s="698">
        <v>-97</v>
      </c>
      <c r="Y24" s="469"/>
      <c r="Z24" s="700">
        <v>87</v>
      </c>
      <c r="AA24" s="469"/>
      <c r="AB24" s="698">
        <v>-21</v>
      </c>
      <c r="AC24" s="701"/>
      <c r="AD24" s="699">
        <v>1899</v>
      </c>
      <c r="AE24" s="469"/>
      <c r="AF24" s="8"/>
      <c r="AG24" s="8"/>
      <c r="AH24" s="8"/>
      <c r="AI24" s="8"/>
      <c r="AJ24" s="8"/>
      <c r="AK24" s="17"/>
    </row>
    <row r="25" spans="1:37" ht="31.5" customHeight="1" x14ac:dyDescent="0.25">
      <c r="A25" s="2"/>
      <c r="B25" s="67"/>
      <c r="C25" s="10" t="s">
        <v>460</v>
      </c>
      <c r="E25" s="3"/>
      <c r="F25" s="22">
        <v>20175</v>
      </c>
      <c r="G25" s="22"/>
      <c r="H25" s="702">
        <v>210</v>
      </c>
      <c r="I25" s="22"/>
      <c r="J25" s="22">
        <v>224</v>
      </c>
      <c r="K25" s="22"/>
      <c r="L25" s="22">
        <v>145</v>
      </c>
      <c r="M25" s="22"/>
      <c r="N25" s="22">
        <v>23</v>
      </c>
      <c r="O25" s="22"/>
      <c r="P25" s="363">
        <v>602</v>
      </c>
      <c r="Q25" s="22"/>
      <c r="R25" s="22">
        <v>303</v>
      </c>
      <c r="S25" s="297"/>
      <c r="T25" s="702">
        <v>21080</v>
      </c>
      <c r="U25" s="444">
        <v>0</v>
      </c>
      <c r="V25" s="363">
        <v>581</v>
      </c>
      <c r="W25" s="22">
        <v>0</v>
      </c>
      <c r="X25" s="22">
        <v>102</v>
      </c>
      <c r="Y25" s="22"/>
      <c r="Z25" s="363">
        <v>683</v>
      </c>
      <c r="AA25" s="22"/>
      <c r="AB25" s="22">
        <v>97</v>
      </c>
      <c r="AC25" s="778"/>
      <c r="AD25" s="22">
        <v>21860</v>
      </c>
      <c r="AE25" s="777"/>
      <c r="AF25" s="8"/>
      <c r="AG25" s="8"/>
      <c r="AH25" s="8"/>
      <c r="AI25" s="8"/>
      <c r="AJ25" s="8"/>
      <c r="AK25" s="17"/>
    </row>
    <row r="26" spans="1:37" ht="26.25" customHeight="1" x14ac:dyDescent="0.25">
      <c r="A26" s="2"/>
      <c r="B26" s="67"/>
      <c r="C26" s="10" t="s">
        <v>664</v>
      </c>
      <c r="E26" s="3"/>
      <c r="F26" s="22">
        <v>2002</v>
      </c>
      <c r="G26" s="22"/>
      <c r="H26" s="703">
        <v>34</v>
      </c>
      <c r="I26" s="22"/>
      <c r="J26" s="22">
        <v>388</v>
      </c>
      <c r="K26" s="22"/>
      <c r="L26" s="22">
        <v>74</v>
      </c>
      <c r="M26" s="22"/>
      <c r="N26" s="22">
        <v>-17</v>
      </c>
      <c r="O26" s="22"/>
      <c r="P26" s="363">
        <v>479</v>
      </c>
      <c r="Q26" s="22"/>
      <c r="R26" s="22">
        <v>-2188</v>
      </c>
      <c r="S26" s="297"/>
      <c r="T26" s="22">
        <v>293</v>
      </c>
      <c r="U26" s="362"/>
      <c r="V26" s="363">
        <v>3</v>
      </c>
      <c r="W26" s="777"/>
      <c r="X26" s="22">
        <v>-1</v>
      </c>
      <c r="Y26" s="777"/>
      <c r="Z26" s="363">
        <v>2</v>
      </c>
      <c r="AA26" s="777"/>
      <c r="AB26" s="22">
        <v>-4</v>
      </c>
      <c r="AC26" s="778"/>
      <c r="AD26" s="22">
        <v>291</v>
      </c>
      <c r="AE26" s="777"/>
      <c r="AF26" s="8"/>
      <c r="AG26" s="8"/>
      <c r="AH26" s="8"/>
      <c r="AI26" s="8"/>
      <c r="AJ26" s="8"/>
      <c r="AK26" s="17"/>
    </row>
    <row r="27" spans="1:37" ht="22.5" customHeight="1" thickBot="1" x14ac:dyDescent="0.35">
      <c r="A27" s="2"/>
      <c r="B27" s="55"/>
      <c r="C27" s="50" t="s">
        <v>459</v>
      </c>
      <c r="E27" s="55"/>
      <c r="F27" s="152">
        <v>22177</v>
      </c>
      <c r="G27" s="162">
        <v>0</v>
      </c>
      <c r="H27" s="704">
        <v>244</v>
      </c>
      <c r="I27" s="162">
        <v>0</v>
      </c>
      <c r="J27" s="152">
        <v>612</v>
      </c>
      <c r="K27" s="162">
        <v>0</v>
      </c>
      <c r="L27" s="152">
        <v>219</v>
      </c>
      <c r="M27" s="162">
        <v>0</v>
      </c>
      <c r="N27" s="152">
        <v>6</v>
      </c>
      <c r="O27" s="162">
        <v>0</v>
      </c>
      <c r="P27" s="704">
        <v>1081</v>
      </c>
      <c r="Q27" s="162">
        <v>0</v>
      </c>
      <c r="R27" s="152">
        <v>-1885</v>
      </c>
      <c r="S27" s="295">
        <v>0</v>
      </c>
      <c r="T27" s="152">
        <v>21373</v>
      </c>
      <c r="U27" s="788"/>
      <c r="V27" s="704">
        <v>584</v>
      </c>
      <c r="W27" s="777"/>
      <c r="X27" s="152">
        <v>101</v>
      </c>
      <c r="Y27" s="777"/>
      <c r="Z27" s="704">
        <v>685</v>
      </c>
      <c r="AA27" s="777"/>
      <c r="AB27" s="152">
        <v>93</v>
      </c>
      <c r="AC27" s="778"/>
      <c r="AD27" s="152">
        <v>22151</v>
      </c>
      <c r="AE27" s="777"/>
      <c r="AF27" s="204"/>
      <c r="AG27" s="204"/>
      <c r="AH27" s="204"/>
      <c r="AI27" s="204"/>
      <c r="AJ27" s="204"/>
      <c r="AK27" s="364"/>
    </row>
    <row r="28" spans="1:37" ht="15.75" customHeight="1" thickTop="1" x14ac:dyDescent="0.3">
      <c r="A28" s="2"/>
      <c r="B28" s="2"/>
      <c r="C28" s="2"/>
      <c r="D28" s="357"/>
      <c r="E28" s="2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30"/>
      <c r="AG28" s="30"/>
      <c r="AH28" s="30"/>
      <c r="AI28" s="30"/>
      <c r="AJ28" s="30"/>
      <c r="AK28" s="358"/>
    </row>
    <row r="29" spans="1:37" ht="18" customHeight="1" thickBot="1" x14ac:dyDescent="0.35">
      <c r="A29" s="2"/>
      <c r="B29" s="191"/>
      <c r="C29" s="192"/>
      <c r="D29" s="193"/>
      <c r="E29" s="193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  <c r="W29" s="194"/>
      <c r="X29" s="194"/>
      <c r="Y29" s="194"/>
      <c r="Z29" s="194"/>
      <c r="AA29" s="194"/>
      <c r="AB29" s="194"/>
      <c r="AC29" s="194"/>
      <c r="AD29" s="194"/>
      <c r="AE29" s="194"/>
      <c r="AF29" s="194"/>
      <c r="AG29" s="194"/>
      <c r="AH29" s="30"/>
      <c r="AI29" s="30"/>
      <c r="AJ29" s="30"/>
      <c r="AK29" s="358"/>
    </row>
    <row r="30" spans="1:37" ht="18" customHeight="1" thickTop="1" x14ac:dyDescent="0.3">
      <c r="A30" s="2"/>
      <c r="B30" s="2"/>
      <c r="C30" s="2"/>
      <c r="D30" s="357"/>
      <c r="E30" s="2"/>
      <c r="F30" s="2"/>
      <c r="G30" s="2"/>
      <c r="H30" s="2"/>
      <c r="I30" s="2"/>
      <c r="J30" s="2"/>
      <c r="K30" s="30"/>
      <c r="L30" s="2"/>
      <c r="M30" s="2"/>
      <c r="N30" s="2"/>
      <c r="O30" s="2"/>
      <c r="P30" s="2"/>
      <c r="Q30" s="2"/>
      <c r="R30" s="2"/>
      <c r="S30" s="30"/>
      <c r="T30" s="2"/>
      <c r="U30" s="2"/>
      <c r="V30" s="2"/>
      <c r="W30" s="2"/>
      <c r="X30" s="2"/>
      <c r="Y30" s="2"/>
      <c r="Z30" s="2"/>
      <c r="AA30" s="2"/>
      <c r="AB30" s="367"/>
      <c r="AC30" s="2"/>
      <c r="AD30" s="2"/>
      <c r="AE30" s="30"/>
      <c r="AF30" s="30"/>
      <c r="AG30" s="30"/>
      <c r="AH30" s="30"/>
      <c r="AI30" s="30"/>
      <c r="AJ30" s="30"/>
      <c r="AK30" s="358"/>
    </row>
    <row r="31" spans="1:37" ht="18" customHeight="1" x14ac:dyDescent="0.3">
      <c r="A31" s="2"/>
      <c r="B31" s="789" t="s">
        <v>41</v>
      </c>
      <c r="C31" s="2" t="s">
        <v>431</v>
      </c>
      <c r="E31" s="2"/>
      <c r="F31" s="2"/>
      <c r="G31" s="2"/>
      <c r="H31" s="2"/>
      <c r="I31" s="2"/>
      <c r="J31" s="2"/>
      <c r="K31" s="30"/>
      <c r="L31" s="2"/>
      <c r="M31" s="2"/>
      <c r="N31" s="2"/>
      <c r="O31" s="2"/>
      <c r="P31" s="2"/>
      <c r="Q31" s="2"/>
      <c r="R31" s="2"/>
      <c r="S31" s="30"/>
      <c r="T31" s="2"/>
      <c r="U31" s="2"/>
      <c r="V31" s="2"/>
      <c r="W31" s="2"/>
      <c r="X31" s="2"/>
      <c r="Y31" s="2"/>
      <c r="Z31" s="2"/>
      <c r="AA31" s="2"/>
      <c r="AB31" s="367"/>
      <c r="AC31" s="2"/>
      <c r="AD31" s="2"/>
      <c r="AE31" s="30"/>
      <c r="AF31" s="30"/>
      <c r="AG31" s="30"/>
      <c r="AH31" s="30"/>
      <c r="AI31" s="30"/>
      <c r="AJ31" s="30"/>
      <c r="AK31" s="358"/>
    </row>
    <row r="32" spans="1:37" ht="18" customHeight="1" x14ac:dyDescent="0.3">
      <c r="B32" s="789" t="s">
        <v>42</v>
      </c>
      <c r="C32" s="2" t="s">
        <v>390</v>
      </c>
      <c r="D32" s="2"/>
      <c r="E32" s="2"/>
      <c r="F32" s="2"/>
      <c r="G32" s="2"/>
      <c r="H32" s="2"/>
      <c r="I32" s="2"/>
      <c r="J32" s="2"/>
      <c r="K32" s="30"/>
      <c r="L32" s="2"/>
      <c r="M32" s="2"/>
      <c r="N32" s="2"/>
      <c r="O32" s="2"/>
      <c r="P32" s="2"/>
      <c r="Q32" s="2"/>
      <c r="R32" s="2"/>
      <c r="S32" s="30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30"/>
      <c r="AF32" s="30"/>
      <c r="AG32" s="30"/>
      <c r="AH32" s="30"/>
      <c r="AI32" s="30"/>
      <c r="AJ32" s="30"/>
      <c r="AK32" s="358"/>
    </row>
    <row r="33" spans="1:37" ht="18" customHeight="1" x14ac:dyDescent="0.3">
      <c r="B33" s="789" t="s">
        <v>70</v>
      </c>
      <c r="C33" s="2" t="s">
        <v>704</v>
      </c>
      <c r="D33" s="2"/>
      <c r="E33" s="2"/>
      <c r="F33" s="2"/>
      <c r="G33" s="2"/>
      <c r="H33" s="2"/>
      <c r="I33" s="2"/>
      <c r="J33" s="2"/>
      <c r="K33" s="30"/>
      <c r="L33" s="2"/>
      <c r="M33" s="2"/>
      <c r="N33" s="2"/>
      <c r="O33" s="2"/>
      <c r="P33" s="2"/>
      <c r="Q33" s="2"/>
      <c r="R33" s="2"/>
      <c r="S33" s="30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30"/>
      <c r="AF33" s="30"/>
      <c r="AG33" s="30"/>
      <c r="AH33" s="30"/>
      <c r="AI33" s="30"/>
      <c r="AJ33" s="30"/>
      <c r="AK33" s="358"/>
    </row>
    <row r="34" spans="1:37" ht="18" customHeight="1" x14ac:dyDescent="0.3">
      <c r="B34" s="789"/>
      <c r="C34" s="2" t="s">
        <v>706</v>
      </c>
      <c r="D34" s="2"/>
      <c r="E34" s="2"/>
      <c r="F34" s="2"/>
      <c r="G34" s="2"/>
      <c r="H34" s="2"/>
      <c r="I34" s="2"/>
      <c r="J34" s="2"/>
      <c r="K34" s="30"/>
      <c r="L34" s="2"/>
      <c r="M34" s="2"/>
      <c r="N34" s="2"/>
      <c r="O34" s="2"/>
      <c r="P34" s="2"/>
      <c r="Q34" s="2"/>
      <c r="R34" s="2"/>
      <c r="S34" s="30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30"/>
      <c r="AF34" s="30"/>
      <c r="AG34" s="30"/>
      <c r="AH34" s="30"/>
      <c r="AI34" s="30"/>
      <c r="AJ34" s="30"/>
      <c r="AK34" s="358"/>
    </row>
    <row r="35" spans="1:37" ht="18" customHeight="1" x14ac:dyDescent="0.3">
      <c r="B35" s="789" t="s">
        <v>60</v>
      </c>
      <c r="C35" s="2" t="s">
        <v>283</v>
      </c>
      <c r="D35" s="2"/>
      <c r="E35" s="2"/>
      <c r="F35" s="2"/>
      <c r="G35" s="2"/>
      <c r="H35" s="2"/>
      <c r="I35" s="2"/>
      <c r="J35" s="2"/>
      <c r="K35" s="30"/>
      <c r="L35" s="2"/>
      <c r="M35" s="2"/>
      <c r="N35" s="2"/>
      <c r="O35" s="2"/>
      <c r="P35" s="2"/>
      <c r="Q35" s="2"/>
      <c r="R35" s="2"/>
      <c r="S35" s="30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30"/>
      <c r="AF35" s="30"/>
      <c r="AG35" s="30"/>
      <c r="AH35" s="30"/>
      <c r="AI35" s="30"/>
      <c r="AJ35" s="30"/>
      <c r="AK35" s="358"/>
    </row>
    <row r="36" spans="1:37" ht="18" customHeight="1" x14ac:dyDescent="0.3">
      <c r="B36" s="789" t="s">
        <v>61</v>
      </c>
      <c r="C36" s="2" t="s">
        <v>642</v>
      </c>
      <c r="D36" s="2"/>
      <c r="E36" s="2"/>
      <c r="F36" s="2"/>
      <c r="G36" s="2"/>
      <c r="H36" s="2"/>
      <c r="I36" s="2"/>
      <c r="J36" s="2"/>
      <c r="K36" s="30"/>
      <c r="L36" s="2"/>
      <c r="M36" s="2"/>
      <c r="N36" s="2"/>
      <c r="O36" s="2"/>
      <c r="P36" s="2"/>
      <c r="Q36" s="2"/>
      <c r="R36" s="2"/>
      <c r="S36" s="30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30"/>
      <c r="AF36" s="30"/>
      <c r="AG36" s="30"/>
      <c r="AH36" s="30"/>
      <c r="AI36" s="30"/>
      <c r="AJ36" s="30"/>
      <c r="AK36" s="358"/>
    </row>
    <row r="37" spans="1:37" ht="18" customHeight="1" x14ac:dyDescent="0.25">
      <c r="A37" s="2"/>
      <c r="B37" s="2"/>
      <c r="C37" s="2" t="s">
        <v>641</v>
      </c>
      <c r="D37" s="368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</row>
    <row r="38" spans="1:37" ht="18" customHeight="1" x14ac:dyDescent="0.25">
      <c r="A38" s="2"/>
      <c r="B38" s="2"/>
      <c r="C38" s="2"/>
      <c r="D38" s="368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</row>
    <row r="39" spans="1:37" ht="18" customHeight="1" x14ac:dyDescent="0.25">
      <c r="A39" s="2"/>
      <c r="B39" s="2" t="s">
        <v>74</v>
      </c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</row>
    <row r="40" spans="1:37" ht="18" customHeight="1" x14ac:dyDescent="0.2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1:37" ht="18" customHeight="1" x14ac:dyDescent="0.2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</row>
    <row r="42" spans="1:37" ht="18" customHeight="1" x14ac:dyDescent="0.2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</row>
    <row r="43" spans="1:37" ht="18" customHeight="1" x14ac:dyDescent="0.2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</sheetData>
  <mergeCells count="4">
    <mergeCell ref="N6:P6"/>
    <mergeCell ref="H7:P7"/>
    <mergeCell ref="V6:X6"/>
    <mergeCell ref="V7:Z7"/>
  </mergeCells>
  <pageMargins left="0" right="0" top="0.06" bottom="0.06" header="0" footer="0"/>
  <pageSetup scale="39" orientation="landscape" r:id="rId1"/>
  <headerFooter alignWithMargins="0">
    <oddFooter>&amp;R&amp;"Times New Roman,Bold"&amp;18Page 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"/>
  <dimension ref="A1:X88"/>
  <sheetViews>
    <sheetView showGridLines="0" zoomScale="80" zoomScaleNormal="80" workbookViewId="0">
      <pane xSplit="5" ySplit="8" topLeftCell="F9" activePane="bottomRight" state="frozen"/>
      <selection pane="topRight"/>
      <selection pane="bottomLeft"/>
      <selection pane="bottomRight" activeCell="F9" sqref="F9"/>
    </sheetView>
  </sheetViews>
  <sheetFormatPr defaultColWidth="9.33203125" defaultRowHeight="12.75" x14ac:dyDescent="0.2"/>
  <cols>
    <col min="1" max="2" width="4.83203125" style="45" customWidth="1"/>
    <col min="3" max="3" width="6.5" style="45" customWidth="1"/>
    <col min="4" max="4" width="104.6640625" style="45" customWidth="1"/>
    <col min="5" max="5" width="4.6640625" style="45" customWidth="1"/>
    <col min="6" max="6" width="17.5" style="45" customWidth="1"/>
    <col min="7" max="7" width="3.5" style="45" customWidth="1"/>
    <col min="8" max="8" width="17.6640625" style="45" customWidth="1"/>
    <col min="9" max="9" width="3.1640625" style="45" customWidth="1"/>
    <col min="10" max="10" width="19.1640625" style="45" customWidth="1"/>
    <col min="11" max="11" width="4.33203125" style="45" customWidth="1"/>
    <col min="12" max="12" width="18.5" style="45" customWidth="1"/>
    <col min="13" max="13" width="2.83203125" style="45" customWidth="1"/>
    <col min="14" max="14" width="17.5" style="45" customWidth="1"/>
    <col min="15" max="15" width="6.6640625" style="45" customWidth="1"/>
    <col min="16" max="16" width="19.83203125" style="45" customWidth="1"/>
    <col min="17" max="17" width="5.83203125" style="45" customWidth="1"/>
    <col min="18" max="18" width="17.5" style="45" customWidth="1"/>
    <col min="19" max="19" width="7.6640625" style="45" customWidth="1"/>
    <col min="20" max="20" width="21.5" style="45" customWidth="1"/>
    <col min="21" max="21" width="2.1640625" style="45" customWidth="1"/>
    <col min="22" max="22" width="19.83203125" style="45" customWidth="1"/>
    <col min="23" max="23" width="5.1640625" style="45" customWidth="1"/>
    <col min="24" max="24" width="30.5" style="45" customWidth="1"/>
    <col min="25" max="16384" width="9.33203125" style="45"/>
  </cols>
  <sheetData>
    <row r="1" spans="1:24" s="8" customFormat="1" ht="16.5" customHeight="1" x14ac:dyDescent="0.25"/>
    <row r="2" spans="1:24" ht="20.100000000000001" customHeight="1" x14ac:dyDescent="0.3">
      <c r="B2" s="259" t="s">
        <v>141</v>
      </c>
      <c r="C2" s="47"/>
      <c r="D2" s="47"/>
      <c r="E2" s="47"/>
      <c r="F2" s="49"/>
      <c r="G2" s="47"/>
      <c r="H2" s="328"/>
      <c r="I2" s="47"/>
      <c r="J2" s="329"/>
      <c r="K2" s="49"/>
      <c r="L2" s="47"/>
      <c r="M2" s="47"/>
      <c r="N2" s="49"/>
      <c r="O2" s="49"/>
      <c r="P2" s="330"/>
      <c r="Q2" s="49"/>
      <c r="R2" s="49"/>
      <c r="S2" s="49"/>
      <c r="T2" s="523"/>
      <c r="V2" s="524"/>
    </row>
    <row r="3" spans="1:24" s="8" customFormat="1" ht="18" customHeight="1" x14ac:dyDescent="0.25">
      <c r="B3" s="10" t="s">
        <v>551</v>
      </c>
      <c r="C3" s="10"/>
      <c r="D3" s="10"/>
      <c r="E3" s="10"/>
      <c r="F3" s="10"/>
      <c r="G3" s="10"/>
      <c r="H3" s="835"/>
      <c r="I3" s="10"/>
      <c r="J3" s="10"/>
      <c r="K3" s="10"/>
      <c r="L3" s="331"/>
      <c r="M3" s="10"/>
      <c r="N3" s="10"/>
      <c r="O3" s="10"/>
      <c r="P3" s="333"/>
      <c r="Q3" s="10"/>
      <c r="R3" s="10"/>
      <c r="S3" s="10"/>
      <c r="T3" s="525"/>
      <c r="V3" s="119"/>
    </row>
    <row r="4" spans="1:24" s="8" customFormat="1" ht="7.5" customHeight="1" x14ac:dyDescent="0.25">
      <c r="B4" s="5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</row>
    <row r="5" spans="1:24" s="8" customFormat="1" ht="6.75" customHeight="1" x14ac:dyDescent="0.25">
      <c r="B5" s="5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573"/>
      <c r="U5" s="52"/>
      <c r="V5" s="52"/>
    </row>
    <row r="6" spans="1:24" s="8" customFormat="1" ht="24.75" customHeight="1" x14ac:dyDescent="0.25">
      <c r="B6" s="460"/>
      <c r="K6" s="129"/>
      <c r="O6" s="129"/>
      <c r="P6" s="846" t="s">
        <v>682</v>
      </c>
      <c r="Q6" s="846"/>
      <c r="R6" s="846"/>
      <c r="S6" s="129"/>
      <c r="T6" s="51" t="s">
        <v>487</v>
      </c>
      <c r="V6" s="51" t="s">
        <v>487</v>
      </c>
      <c r="X6" s="51" t="s">
        <v>488</v>
      </c>
    </row>
    <row r="7" spans="1:24" s="8" customFormat="1" ht="18" customHeight="1" x14ac:dyDescent="0.3">
      <c r="A7" s="53"/>
      <c r="B7" s="129"/>
      <c r="C7" s="54"/>
      <c r="D7" s="55"/>
      <c r="F7" s="51" t="s">
        <v>55</v>
      </c>
      <c r="G7" s="51"/>
      <c r="H7" s="51" t="s">
        <v>56</v>
      </c>
      <c r="I7" s="34"/>
      <c r="J7" s="51" t="s">
        <v>57</v>
      </c>
      <c r="K7" s="51"/>
      <c r="L7" s="51" t="s">
        <v>54</v>
      </c>
      <c r="M7" s="34"/>
      <c r="N7" s="51" t="s">
        <v>55</v>
      </c>
      <c r="O7" s="51"/>
      <c r="P7" s="847" t="s">
        <v>83</v>
      </c>
      <c r="Q7" s="847"/>
      <c r="R7" s="847"/>
      <c r="S7" s="51"/>
      <c r="T7" s="51" t="s">
        <v>119</v>
      </c>
      <c r="V7" s="51" t="s">
        <v>119</v>
      </c>
      <c r="X7" s="51" t="s">
        <v>684</v>
      </c>
    </row>
    <row r="8" spans="1:24" s="8" customFormat="1" ht="18" customHeight="1" x14ac:dyDescent="0.25">
      <c r="A8" s="41"/>
      <c r="B8" s="60"/>
      <c r="D8" s="11"/>
      <c r="F8" s="56">
        <v>2025</v>
      </c>
      <c r="G8" s="57"/>
      <c r="H8" s="56">
        <v>2025</v>
      </c>
      <c r="I8" s="11"/>
      <c r="J8" s="56">
        <v>2025</v>
      </c>
      <c r="K8" s="58"/>
      <c r="L8" s="56">
        <v>2026</v>
      </c>
      <c r="M8" s="11"/>
      <c r="N8" s="56">
        <v>2026</v>
      </c>
      <c r="O8" s="58"/>
      <c r="P8" s="56" t="s">
        <v>502</v>
      </c>
      <c r="Q8" s="58"/>
      <c r="R8" s="56" t="s">
        <v>409</v>
      </c>
      <c r="S8" s="60"/>
      <c r="T8" s="56">
        <v>2025</v>
      </c>
      <c r="V8" s="56">
        <v>2026</v>
      </c>
      <c r="X8" s="56" t="s">
        <v>58</v>
      </c>
    </row>
    <row r="9" spans="1:24" s="8" customFormat="1" ht="12" customHeight="1" x14ac:dyDescent="0.25">
      <c r="A9" s="41"/>
      <c r="B9" s="60"/>
      <c r="D9" s="11"/>
      <c r="F9" s="58"/>
      <c r="G9" s="57"/>
      <c r="H9" s="58"/>
      <c r="I9" s="11"/>
      <c r="J9" s="58"/>
      <c r="K9" s="58"/>
      <c r="L9" s="58"/>
      <c r="M9" s="11"/>
      <c r="N9" s="58"/>
      <c r="O9" s="58"/>
      <c r="P9" s="58"/>
      <c r="Q9" s="58"/>
      <c r="R9" s="58"/>
      <c r="S9" s="59"/>
      <c r="T9" s="58"/>
      <c r="V9" s="58"/>
      <c r="X9" s="58"/>
    </row>
    <row r="10" spans="1:24" s="8" customFormat="1" ht="23.25" customHeight="1" x14ac:dyDescent="0.25">
      <c r="A10" s="41"/>
      <c r="B10" s="60"/>
      <c r="C10" s="61" t="s">
        <v>308</v>
      </c>
      <c r="D10" s="3"/>
      <c r="F10" s="62">
        <v>21668</v>
      </c>
      <c r="G10" s="57"/>
      <c r="H10" s="62">
        <v>22090</v>
      </c>
      <c r="I10" s="11"/>
      <c r="J10" s="62">
        <v>19871</v>
      </c>
      <c r="K10" s="58"/>
      <c r="L10" s="62">
        <v>24633</v>
      </c>
      <c r="M10" s="11"/>
      <c r="N10" s="62">
        <v>24766</v>
      </c>
      <c r="O10" s="58"/>
      <c r="P10" s="35">
        <v>0.01</v>
      </c>
      <c r="Q10" s="120"/>
      <c r="R10" s="35">
        <v>0.14000000000000001</v>
      </c>
      <c r="S10" s="63"/>
      <c r="T10" s="529">
        <v>43264</v>
      </c>
      <c r="U10" s="65"/>
      <c r="V10" s="62">
        <v>49399</v>
      </c>
      <c r="W10" s="65"/>
      <c r="X10" s="581">
        <v>0.14000000000000001</v>
      </c>
    </row>
    <row r="11" spans="1:24" s="8" customFormat="1" ht="21.75" customHeight="1" x14ac:dyDescent="0.25">
      <c r="A11" s="41"/>
      <c r="B11" s="60"/>
      <c r="C11" s="55" t="s">
        <v>143</v>
      </c>
      <c r="D11" s="3"/>
      <c r="F11" s="66">
        <v>13577</v>
      </c>
      <c r="G11" s="68"/>
      <c r="H11" s="66">
        <v>14290</v>
      </c>
      <c r="I11" s="67"/>
      <c r="J11" s="66">
        <v>13840</v>
      </c>
      <c r="K11" s="42"/>
      <c r="L11" s="66">
        <v>14311</v>
      </c>
      <c r="M11" s="67"/>
      <c r="N11" s="66">
        <v>14215</v>
      </c>
      <c r="O11" s="42"/>
      <c r="P11" s="12">
        <v>-0.01</v>
      </c>
      <c r="Q11" s="42"/>
      <c r="R11" s="12">
        <v>0.05</v>
      </c>
      <c r="S11" s="69"/>
      <c r="T11" s="530">
        <v>27002</v>
      </c>
      <c r="U11" s="66"/>
      <c r="V11" s="66">
        <v>28526</v>
      </c>
      <c r="W11" s="44"/>
      <c r="X11" s="5">
        <v>0.06</v>
      </c>
    </row>
    <row r="12" spans="1:24" s="8" customFormat="1" ht="22.5" customHeight="1" x14ac:dyDescent="0.25">
      <c r="A12" s="41"/>
      <c r="B12" s="60"/>
      <c r="C12" s="55"/>
      <c r="D12" s="55" t="s">
        <v>158</v>
      </c>
      <c r="F12" s="66">
        <v>2234</v>
      </c>
      <c r="G12" s="68"/>
      <c r="H12" s="66">
        <v>2214</v>
      </c>
      <c r="I12" s="67"/>
      <c r="J12" s="66">
        <v>2190</v>
      </c>
      <c r="K12" s="42"/>
      <c r="L12" s="66">
        <v>2208</v>
      </c>
      <c r="M12" s="67"/>
      <c r="N12" s="66">
        <v>2404</v>
      </c>
      <c r="O12" s="42"/>
      <c r="P12" s="12">
        <v>0.09</v>
      </c>
      <c r="Q12" s="42"/>
      <c r="R12" s="12">
        <v>0.08</v>
      </c>
      <c r="S12" s="69"/>
      <c r="T12" s="530">
        <v>4693</v>
      </c>
      <c r="U12" s="66"/>
      <c r="V12" s="66">
        <v>4612</v>
      </c>
      <c r="W12" s="44"/>
      <c r="X12" s="5">
        <v>-0.02</v>
      </c>
    </row>
    <row r="13" spans="1:24" s="8" customFormat="1" ht="18" customHeight="1" x14ac:dyDescent="0.25">
      <c r="A13" s="41"/>
      <c r="B13" s="60"/>
      <c r="C13" s="55"/>
      <c r="D13" s="55" t="s">
        <v>338</v>
      </c>
      <c r="F13" s="66">
        <v>243</v>
      </c>
      <c r="G13" s="68"/>
      <c r="H13" s="66">
        <v>45</v>
      </c>
      <c r="I13" s="67"/>
      <c r="J13" s="66">
        <v>10</v>
      </c>
      <c r="K13" s="42"/>
      <c r="L13" s="66">
        <v>397</v>
      </c>
      <c r="M13" s="67"/>
      <c r="N13" s="66">
        <v>199</v>
      </c>
      <c r="O13" s="42"/>
      <c r="P13" s="12">
        <v>-0.5</v>
      </c>
      <c r="Q13" s="42"/>
      <c r="R13" s="12">
        <v>-0.18</v>
      </c>
      <c r="S13" s="69"/>
      <c r="T13" s="530">
        <v>345</v>
      </c>
      <c r="U13" s="66"/>
      <c r="V13" s="66">
        <v>596</v>
      </c>
      <c r="W13" s="44"/>
      <c r="X13" s="5">
        <v>0.73</v>
      </c>
    </row>
    <row r="14" spans="1:24" s="8" customFormat="1" ht="18" customHeight="1" x14ac:dyDescent="0.25">
      <c r="A14" s="41"/>
      <c r="B14" s="60"/>
      <c r="C14" s="55"/>
      <c r="D14" s="55" t="s">
        <v>159</v>
      </c>
      <c r="F14" s="66">
        <v>-19</v>
      </c>
      <c r="G14" s="68"/>
      <c r="H14" s="66">
        <v>100</v>
      </c>
      <c r="I14" s="67"/>
      <c r="J14" s="66">
        <v>13</v>
      </c>
      <c r="K14" s="42"/>
      <c r="L14" s="66">
        <v>184</v>
      </c>
      <c r="M14" s="67"/>
      <c r="N14" s="66">
        <v>-97</v>
      </c>
      <c r="O14" s="42"/>
      <c r="P14" s="12" t="s">
        <v>98</v>
      </c>
      <c r="Q14" s="42"/>
      <c r="R14" s="12">
        <v>-4.1100000000000003</v>
      </c>
      <c r="S14" s="69"/>
      <c r="T14" s="530">
        <v>89</v>
      </c>
      <c r="U14" s="66"/>
      <c r="V14" s="66">
        <v>87</v>
      </c>
      <c r="W14" s="44"/>
      <c r="X14" s="5">
        <v>-0.02</v>
      </c>
    </row>
    <row r="15" spans="1:24" s="8" customFormat="1" ht="18" customHeight="1" x14ac:dyDescent="0.25">
      <c r="A15" s="41"/>
      <c r="B15" s="60"/>
      <c r="C15" s="55"/>
      <c r="D15" s="55" t="s">
        <v>331</v>
      </c>
      <c r="F15" s="72">
        <v>414</v>
      </c>
      <c r="G15" s="68"/>
      <c r="H15" s="72">
        <v>91</v>
      </c>
      <c r="I15" s="67"/>
      <c r="J15" s="72">
        <v>7</v>
      </c>
      <c r="K15" s="42"/>
      <c r="L15" s="72">
        <v>16</v>
      </c>
      <c r="M15" s="67"/>
      <c r="N15" s="72">
        <v>16</v>
      </c>
      <c r="O15" s="42"/>
      <c r="P15" s="12" t="s">
        <v>114</v>
      </c>
      <c r="Q15" s="42"/>
      <c r="R15" s="12">
        <v>-0.96</v>
      </c>
      <c r="S15" s="69"/>
      <c r="T15" s="528">
        <v>468</v>
      </c>
      <c r="U15" s="66"/>
      <c r="V15" s="582">
        <v>32</v>
      </c>
      <c r="W15" s="44"/>
      <c r="X15" s="5">
        <v>-0.93</v>
      </c>
    </row>
    <row r="16" spans="1:24" s="8" customFormat="1" ht="18" customHeight="1" x14ac:dyDescent="0.25">
      <c r="A16" s="41"/>
      <c r="B16" s="60"/>
      <c r="C16" s="55" t="s">
        <v>142</v>
      </c>
      <c r="D16" s="3"/>
      <c r="E16" s="73"/>
      <c r="F16" s="72">
        <v>2872</v>
      </c>
      <c r="G16" s="260"/>
      <c r="H16" s="72">
        <v>2450</v>
      </c>
      <c r="I16" s="66"/>
      <c r="J16" s="72">
        <v>2220</v>
      </c>
      <c r="K16" s="74"/>
      <c r="L16" s="72">
        <v>2805</v>
      </c>
      <c r="M16" s="66"/>
      <c r="N16" s="72">
        <v>2522</v>
      </c>
      <c r="O16" s="74"/>
      <c r="P16" s="12">
        <v>-0.1</v>
      </c>
      <c r="Q16" s="42"/>
      <c r="R16" s="12">
        <v>-0.12</v>
      </c>
      <c r="S16" s="69"/>
      <c r="T16" s="836">
        <v>5595</v>
      </c>
      <c r="U16" s="66"/>
      <c r="V16" s="837">
        <v>5327</v>
      </c>
      <c r="W16" s="44"/>
      <c r="X16" s="5">
        <v>-0.05</v>
      </c>
    </row>
    <row r="17" spans="1:24" s="8" customFormat="1" ht="18" customHeight="1" x14ac:dyDescent="0.25">
      <c r="A17" s="41"/>
      <c r="B17" s="60"/>
      <c r="C17" s="10" t="s">
        <v>322</v>
      </c>
      <c r="D17" s="3"/>
      <c r="E17" s="73"/>
      <c r="F17" s="66">
        <v>5219</v>
      </c>
      <c r="G17" s="260"/>
      <c r="H17" s="66">
        <v>5350</v>
      </c>
      <c r="I17" s="66"/>
      <c r="J17" s="66">
        <v>3811</v>
      </c>
      <c r="K17" s="42"/>
      <c r="L17" s="66">
        <v>7517</v>
      </c>
      <c r="M17" s="66"/>
      <c r="N17" s="66">
        <v>8029</v>
      </c>
      <c r="O17" s="42"/>
      <c r="P17" s="12">
        <v>7.0000000000000007E-2</v>
      </c>
      <c r="Q17" s="42"/>
      <c r="R17" s="12">
        <v>0.54</v>
      </c>
      <c r="S17" s="75"/>
      <c r="T17" s="530">
        <v>10667</v>
      </c>
      <c r="U17" s="66"/>
      <c r="V17" s="66">
        <v>15546</v>
      </c>
      <c r="W17" s="73"/>
      <c r="X17" s="5">
        <v>0.46</v>
      </c>
    </row>
    <row r="18" spans="1:24" s="8" customFormat="1" ht="18" customHeight="1" x14ac:dyDescent="0.25">
      <c r="A18" s="41"/>
      <c r="B18" s="60"/>
      <c r="C18" s="55" t="s">
        <v>178</v>
      </c>
      <c r="D18" s="3"/>
      <c r="F18" s="72">
        <v>1186</v>
      </c>
      <c r="G18" s="260"/>
      <c r="H18" s="72">
        <v>1559</v>
      </c>
      <c r="I18" s="66"/>
      <c r="J18" s="72">
        <v>1288</v>
      </c>
      <c r="K18" s="42"/>
      <c r="L18" s="72">
        <v>1578</v>
      </c>
      <c r="M18" s="66"/>
      <c r="N18" s="72">
        <v>2005</v>
      </c>
      <c r="O18" s="42"/>
      <c r="P18" s="12">
        <v>0.27</v>
      </c>
      <c r="Q18" s="42"/>
      <c r="R18" s="12">
        <v>0.69</v>
      </c>
      <c r="S18" s="69"/>
      <c r="T18" s="528">
        <v>2526</v>
      </c>
      <c r="U18" s="66"/>
      <c r="V18" s="582">
        <v>3583</v>
      </c>
      <c r="W18" s="44"/>
      <c r="X18" s="5">
        <v>0.42</v>
      </c>
    </row>
    <row r="19" spans="1:24" s="34" customFormat="1" ht="18" customHeight="1" x14ac:dyDescent="0.25">
      <c r="B19" s="50"/>
      <c r="C19" s="50" t="s">
        <v>144</v>
      </c>
      <c r="D19" s="64"/>
      <c r="F19" s="19">
        <v>4033</v>
      </c>
      <c r="G19" s="19"/>
      <c r="H19" s="19">
        <v>3791</v>
      </c>
      <c r="I19" s="19"/>
      <c r="J19" s="19">
        <v>2523</v>
      </c>
      <c r="K19" s="62"/>
      <c r="L19" s="19">
        <v>5939</v>
      </c>
      <c r="M19" s="19"/>
      <c r="N19" s="19">
        <v>6024</v>
      </c>
      <c r="O19" s="62"/>
      <c r="P19" s="35">
        <v>0.01</v>
      </c>
      <c r="Q19" s="62"/>
      <c r="R19" s="35">
        <v>0.49</v>
      </c>
      <c r="S19" s="63"/>
      <c r="T19" s="595">
        <v>8141</v>
      </c>
      <c r="U19" s="19"/>
      <c r="V19" s="19">
        <v>11963</v>
      </c>
      <c r="W19" s="65"/>
      <c r="X19" s="526">
        <v>0.47</v>
      </c>
    </row>
    <row r="20" spans="1:24" s="8" customFormat="1" ht="18" customHeight="1" x14ac:dyDescent="0.25">
      <c r="B20" s="10"/>
      <c r="C20" s="10" t="s">
        <v>146</v>
      </c>
      <c r="D20" s="70"/>
      <c r="F20" s="72">
        <v>0</v>
      </c>
      <c r="G20" s="66"/>
      <c r="H20" s="72">
        <v>-1</v>
      </c>
      <c r="I20" s="66"/>
      <c r="J20" s="72">
        <v>-1</v>
      </c>
      <c r="K20" s="70"/>
      <c r="L20" s="72">
        <v>-1</v>
      </c>
      <c r="M20" s="66"/>
      <c r="N20" s="72">
        <v>0</v>
      </c>
      <c r="O20" s="70"/>
      <c r="P20" s="12">
        <v>1</v>
      </c>
      <c r="Q20" s="70"/>
      <c r="R20" s="12" t="s">
        <v>114</v>
      </c>
      <c r="S20" s="69"/>
      <c r="T20" s="528">
        <v>-1</v>
      </c>
      <c r="U20" s="66"/>
      <c r="V20" s="582">
        <v>-1</v>
      </c>
      <c r="X20" s="12" t="s">
        <v>114</v>
      </c>
    </row>
    <row r="21" spans="1:24" s="8" customFormat="1" ht="18" customHeight="1" x14ac:dyDescent="0.25">
      <c r="B21" s="10"/>
      <c r="C21" s="8" t="s">
        <v>321</v>
      </c>
      <c r="D21" s="70"/>
      <c r="E21" s="73"/>
      <c r="F21" s="66">
        <v>4033</v>
      </c>
      <c r="G21" s="66"/>
      <c r="H21" s="66">
        <v>3790</v>
      </c>
      <c r="I21" s="66"/>
      <c r="J21" s="66">
        <v>2522</v>
      </c>
      <c r="K21" s="73"/>
      <c r="L21" s="66">
        <v>5938</v>
      </c>
      <c r="M21" s="66"/>
      <c r="N21" s="66">
        <v>6024</v>
      </c>
      <c r="O21" s="73"/>
      <c r="P21" s="12">
        <v>0.01</v>
      </c>
      <c r="Q21" s="70"/>
      <c r="R21" s="12">
        <v>0.49</v>
      </c>
      <c r="S21" s="75"/>
      <c r="T21" s="530">
        <v>8140</v>
      </c>
      <c r="U21" s="66"/>
      <c r="V21" s="66">
        <v>11962</v>
      </c>
      <c r="W21" s="73"/>
      <c r="X21" s="12">
        <v>0.47</v>
      </c>
    </row>
    <row r="22" spans="1:24" s="8" customFormat="1" ht="18" customHeight="1" x14ac:dyDescent="0.25">
      <c r="A22" s="41"/>
      <c r="B22" s="60"/>
      <c r="C22" s="8" t="s">
        <v>157</v>
      </c>
      <c r="D22" s="3"/>
      <c r="F22" s="72">
        <v>14</v>
      </c>
      <c r="G22" s="260"/>
      <c r="H22" s="72">
        <v>38</v>
      </c>
      <c r="I22" s="66"/>
      <c r="J22" s="72">
        <v>51</v>
      </c>
      <c r="K22" s="42"/>
      <c r="L22" s="72">
        <v>153</v>
      </c>
      <c r="M22" s="66"/>
      <c r="N22" s="72">
        <v>193</v>
      </c>
      <c r="O22" s="42"/>
      <c r="P22" s="12">
        <v>0.26</v>
      </c>
      <c r="Q22" s="42"/>
      <c r="R22" s="12" t="s">
        <v>98</v>
      </c>
      <c r="S22" s="69"/>
      <c r="T22" s="528">
        <v>57</v>
      </c>
      <c r="U22" s="66"/>
      <c r="V22" s="582">
        <v>346</v>
      </c>
      <c r="W22" s="44"/>
      <c r="X22" s="5" t="s">
        <v>98</v>
      </c>
    </row>
    <row r="23" spans="1:24" s="34" customFormat="1" ht="18" customHeight="1" thickBot="1" x14ac:dyDescent="0.3">
      <c r="C23" s="34" t="s">
        <v>320</v>
      </c>
      <c r="F23" s="76">
        <v>4019</v>
      </c>
      <c r="G23" s="78"/>
      <c r="H23" s="76">
        <v>3752</v>
      </c>
      <c r="J23" s="76">
        <v>2471</v>
      </c>
      <c r="K23" s="78"/>
      <c r="L23" s="76">
        <v>5785</v>
      </c>
      <c r="M23" s="77"/>
      <c r="N23" s="76">
        <v>5831</v>
      </c>
      <c r="O23" s="78"/>
      <c r="P23" s="35">
        <v>0.01</v>
      </c>
      <c r="Q23" s="78"/>
      <c r="R23" s="35">
        <v>0.45</v>
      </c>
      <c r="S23" s="79"/>
      <c r="T23" s="838">
        <v>8083</v>
      </c>
      <c r="U23" s="65"/>
      <c r="V23" s="441">
        <v>11616</v>
      </c>
      <c r="X23" s="35">
        <v>0.44</v>
      </c>
    </row>
    <row r="24" spans="1:24" s="8" customFormat="1" ht="11.25" customHeight="1" thickTop="1" x14ac:dyDescent="0.25">
      <c r="R24" s="35"/>
      <c r="S24" s="80"/>
      <c r="T24" s="839"/>
      <c r="V24" s="44"/>
    </row>
    <row r="25" spans="1:24" s="8" customFormat="1" ht="24" customHeight="1" x14ac:dyDescent="0.3">
      <c r="B25" s="461"/>
      <c r="C25" s="81" t="s">
        <v>161</v>
      </c>
      <c r="F25" s="66"/>
      <c r="H25" s="119"/>
      <c r="J25" s="83"/>
      <c r="L25" s="33"/>
      <c r="N25" s="66"/>
      <c r="R25" s="12"/>
      <c r="S25" s="80"/>
      <c r="T25" s="754"/>
      <c r="X25" s="12"/>
    </row>
    <row r="26" spans="1:24" s="8" customFormat="1" ht="18" customHeight="1" thickBot="1" x14ac:dyDescent="0.3">
      <c r="B26" s="34"/>
      <c r="C26" s="34"/>
      <c r="D26" s="8" t="s">
        <v>144</v>
      </c>
      <c r="F26" s="85">
        <v>1.96</v>
      </c>
      <c r="G26" s="86"/>
      <c r="H26" s="85">
        <v>1.86</v>
      </c>
      <c r="I26" s="86"/>
      <c r="J26" s="85">
        <v>1.19</v>
      </c>
      <c r="K26" s="86"/>
      <c r="L26" s="85">
        <v>3.06</v>
      </c>
      <c r="M26" s="86"/>
      <c r="N26" s="85">
        <v>3.15</v>
      </c>
      <c r="O26" s="86"/>
      <c r="P26" s="12">
        <v>0.03</v>
      </c>
      <c r="Q26" s="86"/>
      <c r="R26" s="12">
        <v>0.61</v>
      </c>
      <c r="S26" s="87"/>
      <c r="T26" s="840">
        <v>3.92</v>
      </c>
      <c r="V26" s="85">
        <v>6.21</v>
      </c>
      <c r="W26" s="86"/>
      <c r="X26" s="5">
        <v>0.57999999999999996</v>
      </c>
    </row>
    <row r="27" spans="1:24" s="8" customFormat="1" ht="18" customHeight="1" thickTop="1" thickBot="1" x14ac:dyDescent="0.3">
      <c r="B27" s="34"/>
      <c r="C27" s="34"/>
      <c r="D27" s="8" t="s">
        <v>179</v>
      </c>
      <c r="F27" s="85">
        <v>1.96</v>
      </c>
      <c r="G27" s="334"/>
      <c r="H27" s="85">
        <v>1.86</v>
      </c>
      <c r="I27" s="334"/>
      <c r="J27" s="85">
        <v>1.19</v>
      </c>
      <c r="K27" s="86"/>
      <c r="L27" s="85">
        <v>3.06</v>
      </c>
      <c r="M27" s="334"/>
      <c r="N27" s="85">
        <v>3.15</v>
      </c>
      <c r="O27" s="86"/>
      <c r="P27" s="12">
        <v>0.03</v>
      </c>
      <c r="Q27" s="86"/>
      <c r="R27" s="12">
        <v>0.61</v>
      </c>
      <c r="S27" s="87"/>
      <c r="T27" s="840">
        <v>3.92</v>
      </c>
      <c r="V27" s="85">
        <v>6.21</v>
      </c>
      <c r="W27" s="86"/>
      <c r="X27" s="5">
        <v>0.57999999999999996</v>
      </c>
    </row>
    <row r="28" spans="1:24" s="8" customFormat="1" ht="11.25" customHeight="1" thickTop="1" x14ac:dyDescent="0.25">
      <c r="B28" s="34"/>
      <c r="C28" s="34"/>
      <c r="F28" s="83"/>
      <c r="G28" s="334"/>
      <c r="H28" s="83"/>
      <c r="I28" s="334"/>
      <c r="J28" s="83"/>
      <c r="K28" s="86"/>
      <c r="L28" s="83"/>
      <c r="M28" s="334"/>
      <c r="N28" s="83"/>
      <c r="O28" s="86"/>
      <c r="P28" s="12"/>
      <c r="Q28" s="86"/>
      <c r="R28" s="12"/>
      <c r="S28" s="87"/>
      <c r="T28" s="841"/>
      <c r="V28" s="83"/>
      <c r="W28" s="86"/>
      <c r="X28" s="5"/>
    </row>
    <row r="29" spans="1:24" s="8" customFormat="1" ht="18" customHeight="1" x14ac:dyDescent="0.25">
      <c r="B29" s="34"/>
      <c r="C29" s="10" t="s">
        <v>165</v>
      </c>
      <c r="D29" s="34"/>
      <c r="F29" s="93">
        <v>287</v>
      </c>
      <c r="G29" s="86"/>
      <c r="H29" s="93">
        <v>274</v>
      </c>
      <c r="I29" s="86"/>
      <c r="J29" s="93">
        <v>284</v>
      </c>
      <c r="K29" s="86"/>
      <c r="L29" s="93">
        <v>305</v>
      </c>
      <c r="M29" s="86"/>
      <c r="N29" s="93">
        <v>338</v>
      </c>
      <c r="O29" s="86"/>
      <c r="P29" s="12">
        <v>0.11</v>
      </c>
      <c r="Q29" s="86"/>
      <c r="R29" s="12">
        <v>0.18</v>
      </c>
      <c r="S29" s="94"/>
      <c r="T29" s="842">
        <v>556</v>
      </c>
      <c r="U29" s="44"/>
      <c r="V29" s="93">
        <v>643</v>
      </c>
      <c r="X29" s="5">
        <v>0.16</v>
      </c>
    </row>
    <row r="30" spans="1:24" s="8" customFormat="1" ht="7.5" customHeight="1" x14ac:dyDescent="0.25">
      <c r="B30" s="34"/>
      <c r="C30" s="50"/>
      <c r="D30" s="34"/>
      <c r="F30" s="93"/>
      <c r="G30" s="93"/>
      <c r="H30" s="93"/>
      <c r="I30" s="44"/>
      <c r="J30" s="261"/>
      <c r="K30" s="93"/>
      <c r="L30" s="93"/>
      <c r="M30" s="93"/>
      <c r="N30" s="93"/>
      <c r="O30" s="93"/>
      <c r="P30" s="93"/>
      <c r="Q30" s="93"/>
      <c r="R30" s="12"/>
      <c r="S30" s="94"/>
      <c r="T30" s="842"/>
      <c r="U30" s="44"/>
      <c r="V30" s="93"/>
      <c r="X30" s="12"/>
    </row>
    <row r="31" spans="1:24" s="8" customFormat="1" ht="18" customHeight="1" x14ac:dyDescent="0.3">
      <c r="B31" s="461"/>
      <c r="C31" s="81" t="s">
        <v>365</v>
      </c>
      <c r="H31" s="33"/>
      <c r="J31" s="44"/>
      <c r="L31" s="575"/>
      <c r="R31" s="12"/>
      <c r="S31" s="80"/>
      <c r="T31" s="754"/>
      <c r="X31" s="12"/>
    </row>
    <row r="32" spans="1:24" s="8" customFormat="1" ht="18" customHeight="1" x14ac:dyDescent="0.25">
      <c r="B32" s="34"/>
      <c r="C32" s="34"/>
      <c r="D32" s="8" t="s">
        <v>396</v>
      </c>
      <c r="F32" s="138">
        <v>3683</v>
      </c>
      <c r="G32" s="462"/>
      <c r="H32" s="138">
        <v>3439</v>
      </c>
      <c r="I32" s="462"/>
      <c r="J32" s="138">
        <v>2150</v>
      </c>
      <c r="K32" s="86"/>
      <c r="L32" s="138">
        <v>5425</v>
      </c>
      <c r="M32" s="462"/>
      <c r="N32" s="138">
        <v>5446</v>
      </c>
      <c r="O32" s="86"/>
      <c r="P32" s="12" t="s">
        <v>114</v>
      </c>
      <c r="Q32" s="86"/>
      <c r="R32" s="12">
        <v>0.48</v>
      </c>
      <c r="S32" s="87"/>
      <c r="T32" s="530">
        <v>7435</v>
      </c>
      <c r="U32" s="22"/>
      <c r="V32" s="66">
        <v>10871</v>
      </c>
      <c r="W32" s="86"/>
      <c r="X32" s="5">
        <v>0.46</v>
      </c>
    </row>
    <row r="33" spans="2:24" s="8" customFormat="1" ht="18" customHeight="1" x14ac:dyDescent="0.25">
      <c r="B33" s="34"/>
      <c r="C33" s="34"/>
      <c r="D33" s="8" t="s">
        <v>479</v>
      </c>
      <c r="F33" s="66">
        <v>3683</v>
      </c>
      <c r="G33" s="462"/>
      <c r="H33" s="66">
        <v>3438</v>
      </c>
      <c r="I33" s="462"/>
      <c r="J33" s="66">
        <v>2149</v>
      </c>
      <c r="K33" s="86"/>
      <c r="L33" s="66">
        <v>5424</v>
      </c>
      <c r="M33" s="462"/>
      <c r="N33" s="66">
        <v>5446</v>
      </c>
      <c r="O33" s="86"/>
      <c r="P33" s="12" t="s">
        <v>114</v>
      </c>
      <c r="Q33" s="86"/>
      <c r="R33" s="12">
        <v>0.48</v>
      </c>
      <c r="S33" s="87"/>
      <c r="T33" s="530">
        <v>7434</v>
      </c>
      <c r="U33" s="22"/>
      <c r="V33" s="66">
        <v>10870</v>
      </c>
      <c r="W33" s="462"/>
      <c r="X33" s="5">
        <v>0.46</v>
      </c>
    </row>
    <row r="34" spans="2:24" s="8" customFormat="1" ht="12" customHeight="1" x14ac:dyDescent="0.25">
      <c r="B34" s="34"/>
      <c r="C34" s="50"/>
      <c r="D34" s="34"/>
      <c r="F34" s="66"/>
      <c r="G34" s="66"/>
      <c r="H34" s="66"/>
      <c r="I34" s="66"/>
      <c r="J34" s="66"/>
      <c r="K34" s="93"/>
      <c r="L34" s="66"/>
      <c r="M34" s="66"/>
      <c r="N34" s="66"/>
      <c r="O34" s="93"/>
      <c r="P34" s="93"/>
      <c r="Q34" s="93"/>
      <c r="R34" s="12"/>
      <c r="S34" s="94"/>
      <c r="T34" s="530"/>
      <c r="U34" s="22"/>
      <c r="V34" s="66"/>
      <c r="X34" s="12"/>
    </row>
    <row r="35" spans="2:24" s="8" customFormat="1" ht="24.75" customHeight="1" x14ac:dyDescent="0.3">
      <c r="B35" s="461"/>
      <c r="C35" s="81" t="s">
        <v>295</v>
      </c>
      <c r="F35" s="138"/>
      <c r="G35" s="138"/>
      <c r="H35" s="138"/>
      <c r="I35" s="138"/>
      <c r="J35" s="138"/>
      <c r="L35" s="138"/>
      <c r="M35" s="138"/>
      <c r="N35" s="138"/>
      <c r="R35" s="12"/>
      <c r="S35" s="80"/>
      <c r="T35" s="530"/>
      <c r="U35" s="22"/>
      <c r="V35" s="66"/>
      <c r="X35" s="12"/>
    </row>
    <row r="36" spans="2:24" s="8" customFormat="1" ht="18" customHeight="1" x14ac:dyDescent="0.25">
      <c r="B36" s="34"/>
      <c r="C36" s="34"/>
      <c r="D36" s="8" t="s">
        <v>396</v>
      </c>
      <c r="F36" s="138">
        <v>3702</v>
      </c>
      <c r="G36" s="462"/>
      <c r="H36" s="138">
        <v>3459</v>
      </c>
      <c r="I36" s="462"/>
      <c r="J36" s="138">
        <v>2170</v>
      </c>
      <c r="K36" s="86"/>
      <c r="L36" s="138">
        <v>5443</v>
      </c>
      <c r="M36" s="462"/>
      <c r="N36" s="138">
        <v>5466</v>
      </c>
      <c r="O36" s="86"/>
      <c r="P36" s="12" t="s">
        <v>114</v>
      </c>
      <c r="Q36" s="86"/>
      <c r="R36" s="12">
        <v>0.48</v>
      </c>
      <c r="S36" s="87"/>
      <c r="T36" s="530">
        <v>7471</v>
      </c>
      <c r="U36" s="22"/>
      <c r="V36" s="66">
        <v>10909</v>
      </c>
      <c r="W36" s="86"/>
      <c r="X36" s="5">
        <v>0.46</v>
      </c>
    </row>
    <row r="37" spans="2:24" s="8" customFormat="1" ht="18" customHeight="1" x14ac:dyDescent="0.25">
      <c r="B37" s="34"/>
      <c r="C37" s="34"/>
      <c r="D37" s="8" t="s">
        <v>479</v>
      </c>
      <c r="F37" s="66">
        <v>3702</v>
      </c>
      <c r="G37" s="462"/>
      <c r="H37" s="66">
        <v>3458</v>
      </c>
      <c r="I37" s="462"/>
      <c r="J37" s="66">
        <v>2169</v>
      </c>
      <c r="K37" s="86"/>
      <c r="L37" s="66">
        <v>5442</v>
      </c>
      <c r="M37" s="462"/>
      <c r="N37" s="66">
        <v>5466</v>
      </c>
      <c r="O37" s="86"/>
      <c r="P37" s="12" t="s">
        <v>114</v>
      </c>
      <c r="Q37" s="86"/>
      <c r="R37" s="12">
        <v>0.48</v>
      </c>
      <c r="S37" s="87"/>
      <c r="T37" s="530">
        <v>7470</v>
      </c>
      <c r="U37" s="22"/>
      <c r="V37" s="66">
        <v>10908</v>
      </c>
      <c r="W37" s="86"/>
      <c r="X37" s="5">
        <v>0.46</v>
      </c>
    </row>
    <row r="38" spans="2:24" s="8" customFormat="1" ht="14.25" customHeight="1" x14ac:dyDescent="0.25">
      <c r="B38" s="34"/>
      <c r="C38" s="34"/>
      <c r="F38" s="83"/>
      <c r="G38" s="334"/>
      <c r="H38" s="83"/>
      <c r="I38" s="334"/>
      <c r="J38" s="83"/>
      <c r="K38" s="86"/>
      <c r="L38" s="83"/>
      <c r="M38" s="334"/>
      <c r="N38" s="83"/>
      <c r="O38" s="86"/>
      <c r="P38" s="12"/>
      <c r="Q38" s="86"/>
      <c r="R38" s="12"/>
      <c r="S38" s="87"/>
      <c r="T38" s="841"/>
      <c r="V38" s="83"/>
      <c r="W38" s="86"/>
      <c r="X38" s="5"/>
    </row>
    <row r="39" spans="2:24" s="8" customFormat="1" ht="18.75" customHeight="1" x14ac:dyDescent="0.25">
      <c r="B39" s="34"/>
      <c r="C39" s="81" t="s">
        <v>125</v>
      </c>
      <c r="D39" s="34"/>
      <c r="F39" s="525"/>
      <c r="H39" s="92"/>
      <c r="J39" s="83"/>
      <c r="L39" s="525"/>
      <c r="N39" s="525"/>
      <c r="R39" s="12"/>
      <c r="S39" s="80"/>
      <c r="T39" s="83"/>
      <c r="V39" s="576"/>
    </row>
    <row r="40" spans="2:24" s="8" customFormat="1" ht="18" customHeight="1" x14ac:dyDescent="0.25">
      <c r="B40" s="34"/>
      <c r="C40" s="34"/>
      <c r="D40" s="8" t="s">
        <v>162</v>
      </c>
      <c r="F40" s="89">
        <v>1855.9</v>
      </c>
      <c r="G40" s="70"/>
      <c r="H40" s="89">
        <v>1820.3</v>
      </c>
      <c r="J40" s="89">
        <v>1772.8</v>
      </c>
      <c r="K40" s="86"/>
      <c r="L40" s="89">
        <v>1736.9</v>
      </c>
      <c r="M40" s="86"/>
      <c r="N40" s="89">
        <v>1700.9</v>
      </c>
      <c r="O40" s="86"/>
      <c r="P40" s="12">
        <v>-0.02</v>
      </c>
      <c r="Q40" s="86"/>
      <c r="R40" s="12">
        <v>-0.08</v>
      </c>
      <c r="S40" s="90"/>
      <c r="T40" s="89">
        <v>1867.5</v>
      </c>
      <c r="U40" s="28"/>
      <c r="V40" s="89">
        <v>1718.9</v>
      </c>
      <c r="X40" s="12">
        <v>-0.08</v>
      </c>
    </row>
    <row r="41" spans="2:24" s="8" customFormat="1" ht="18" customHeight="1" x14ac:dyDescent="0.25">
      <c r="B41" s="34"/>
      <c r="C41" s="34"/>
      <c r="D41" s="8" t="s">
        <v>163</v>
      </c>
      <c r="F41" s="89">
        <v>1893.1</v>
      </c>
      <c r="G41" s="70"/>
      <c r="H41" s="89">
        <v>1862.6</v>
      </c>
      <c r="J41" s="89">
        <v>1816.9</v>
      </c>
      <c r="K41" s="86"/>
      <c r="L41" s="89">
        <v>1776</v>
      </c>
      <c r="M41" s="86"/>
      <c r="N41" s="89">
        <v>1735.6</v>
      </c>
      <c r="O41" s="86"/>
      <c r="P41" s="12">
        <v>-0.02</v>
      </c>
      <c r="Q41" s="86"/>
      <c r="R41" s="12">
        <v>-0.08</v>
      </c>
      <c r="S41" s="90"/>
      <c r="T41" s="89">
        <v>1906.4</v>
      </c>
      <c r="U41" s="28"/>
      <c r="V41" s="89">
        <v>1755.8</v>
      </c>
      <c r="X41" s="12">
        <v>-0.08</v>
      </c>
    </row>
    <row r="42" spans="2:24" s="8" customFormat="1" ht="18" customHeight="1" x14ac:dyDescent="0.25">
      <c r="B42" s="34"/>
      <c r="D42" s="10" t="s">
        <v>164</v>
      </c>
      <c r="F42" s="89">
        <v>1840.9</v>
      </c>
      <c r="G42" s="70"/>
      <c r="H42" s="89">
        <v>1789.3</v>
      </c>
      <c r="J42" s="89">
        <v>1747.5</v>
      </c>
      <c r="K42" s="70"/>
      <c r="L42" s="89">
        <v>1705.6</v>
      </c>
      <c r="M42" s="70"/>
      <c r="N42" s="89">
        <v>1677.4</v>
      </c>
      <c r="O42" s="70"/>
      <c r="P42" s="12">
        <v>-0.02</v>
      </c>
      <c r="Q42" s="86"/>
      <c r="R42" s="12">
        <v>-0.09</v>
      </c>
      <c r="S42" s="90"/>
      <c r="T42" s="89"/>
      <c r="U42" s="92"/>
      <c r="V42" s="89"/>
      <c r="X42" s="12"/>
    </row>
    <row r="43" spans="2:24" s="8" customFormat="1" ht="13.5" customHeight="1" x14ac:dyDescent="0.25">
      <c r="B43" s="34"/>
      <c r="C43" s="34"/>
      <c r="D43" s="34"/>
      <c r="F43" s="70"/>
      <c r="G43" s="70"/>
      <c r="H43" s="70"/>
      <c r="J43" s="70"/>
      <c r="K43" s="70"/>
      <c r="L43" s="70"/>
      <c r="M43" s="70"/>
      <c r="N43" s="70"/>
      <c r="O43" s="70"/>
      <c r="P43" s="12"/>
      <c r="Q43" s="86"/>
      <c r="R43" s="12"/>
      <c r="S43" s="90"/>
      <c r="T43" s="70"/>
      <c r="V43" s="70"/>
      <c r="X43" s="12"/>
    </row>
    <row r="44" spans="2:24" s="8" customFormat="1" ht="12" customHeight="1" x14ac:dyDescent="0.25">
      <c r="B44" s="34"/>
      <c r="C44" s="50"/>
      <c r="D44" s="34"/>
      <c r="F44" s="93"/>
      <c r="G44" s="93"/>
      <c r="H44" s="93"/>
      <c r="I44" s="44"/>
      <c r="J44" s="525"/>
      <c r="K44" s="93"/>
      <c r="L44" s="93"/>
      <c r="M44" s="93"/>
      <c r="N44" s="93"/>
      <c r="O44" s="93"/>
      <c r="P44" s="12"/>
      <c r="Q44" s="93"/>
      <c r="R44" s="12"/>
      <c r="S44" s="94"/>
      <c r="T44" s="93"/>
      <c r="U44" s="44"/>
      <c r="V44" s="93"/>
      <c r="X44" s="5"/>
    </row>
    <row r="45" spans="2:24" s="8" customFormat="1" ht="18" customHeight="1" x14ac:dyDescent="0.25">
      <c r="B45" s="34"/>
      <c r="C45" s="96" t="s">
        <v>166</v>
      </c>
      <c r="D45" s="34"/>
      <c r="F45" s="70"/>
      <c r="G45" s="70"/>
      <c r="H45" s="70"/>
      <c r="I45" s="70"/>
      <c r="J45" s="577"/>
      <c r="K45" s="70"/>
      <c r="L45" s="70"/>
      <c r="M45" s="70"/>
      <c r="N45" s="70"/>
      <c r="O45" s="70"/>
      <c r="P45" s="20"/>
      <c r="Q45" s="70"/>
      <c r="R45" s="12"/>
      <c r="S45" s="90"/>
      <c r="T45" s="89"/>
      <c r="U45" s="92"/>
      <c r="V45" s="89"/>
      <c r="X45" s="5"/>
    </row>
    <row r="46" spans="2:24" s="8" customFormat="1" ht="24" customHeight="1" x14ac:dyDescent="0.25">
      <c r="B46" s="34"/>
      <c r="D46" s="10" t="s">
        <v>848</v>
      </c>
      <c r="F46" s="97">
        <v>0.1348</v>
      </c>
      <c r="G46" s="98"/>
      <c r="H46" s="97">
        <v>0.13270000000000001</v>
      </c>
      <c r="I46" s="98"/>
      <c r="J46" s="97">
        <v>0.1318</v>
      </c>
      <c r="K46" s="98"/>
      <c r="L46" s="97">
        <v>0.1275</v>
      </c>
      <c r="M46" s="98"/>
      <c r="N46" s="830">
        <v>0.128</v>
      </c>
      <c r="O46" s="98"/>
      <c r="P46" s="20"/>
      <c r="Q46" s="98"/>
      <c r="R46" s="12"/>
      <c r="S46" s="80"/>
      <c r="T46" s="274"/>
      <c r="U46" s="99"/>
      <c r="V46" s="97"/>
      <c r="W46" s="98"/>
      <c r="X46" s="5"/>
    </row>
    <row r="47" spans="2:24" s="8" customFormat="1" ht="21" customHeight="1" x14ac:dyDescent="0.25">
      <c r="B47" s="34"/>
      <c r="D47" s="10" t="s">
        <v>849</v>
      </c>
      <c r="F47" s="97">
        <v>0.14979999999999999</v>
      </c>
      <c r="G47" s="98"/>
      <c r="H47" s="97">
        <v>0.1497</v>
      </c>
      <c r="I47" s="98"/>
      <c r="J47" s="97">
        <v>0.13650000000000001</v>
      </c>
      <c r="K47" s="98"/>
      <c r="L47" s="97">
        <v>0.1457</v>
      </c>
      <c r="M47" s="98"/>
      <c r="N47" s="830">
        <v>0.14699999999999999</v>
      </c>
      <c r="O47" s="98"/>
      <c r="P47" s="20"/>
      <c r="Q47" s="98"/>
      <c r="R47" s="12"/>
      <c r="S47" s="80"/>
      <c r="T47" s="274"/>
      <c r="U47" s="99"/>
      <c r="V47" s="97"/>
      <c r="W47" s="98"/>
      <c r="X47" s="5"/>
    </row>
    <row r="48" spans="2:24" s="8" customFormat="1" ht="22.9" customHeight="1" x14ac:dyDescent="0.25">
      <c r="B48" s="34"/>
      <c r="D48" s="10" t="s">
        <v>850</v>
      </c>
      <c r="F48" s="97">
        <v>0.15279999999999999</v>
      </c>
      <c r="G48" s="98"/>
      <c r="H48" s="97">
        <v>0.15310000000000001</v>
      </c>
      <c r="I48" s="98"/>
      <c r="J48" s="97">
        <v>0.15659999999999999</v>
      </c>
      <c r="K48" s="98"/>
      <c r="L48" s="97">
        <v>0.1545</v>
      </c>
      <c r="M48" s="98"/>
      <c r="N48" s="830">
        <v>0.157</v>
      </c>
      <c r="O48" s="98"/>
      <c r="P48" s="20"/>
      <c r="Q48" s="98"/>
      <c r="R48" s="12"/>
      <c r="S48" s="80"/>
      <c r="T48" s="274"/>
      <c r="U48" s="99"/>
      <c r="V48" s="97"/>
      <c r="W48" s="98"/>
      <c r="X48" s="5"/>
    </row>
    <row r="49" spans="2:24" s="8" customFormat="1" ht="22.9" customHeight="1" x14ac:dyDescent="0.25">
      <c r="B49" s="34"/>
      <c r="D49" s="10" t="s">
        <v>851</v>
      </c>
      <c r="F49" s="100">
        <v>5.5300000000000002E-2</v>
      </c>
      <c r="G49" s="98"/>
      <c r="H49" s="100">
        <v>5.5199999999999999E-2</v>
      </c>
      <c r="I49" s="98"/>
      <c r="J49" s="100">
        <v>5.4800000000000001E-2</v>
      </c>
      <c r="K49" s="98"/>
      <c r="L49" s="7">
        <v>5.2499999999999998E-2</v>
      </c>
      <c r="M49" s="98"/>
      <c r="N49" s="578">
        <v>5.1999999999999998E-2</v>
      </c>
      <c r="O49" s="98"/>
      <c r="P49" s="66"/>
      <c r="Q49" s="98"/>
      <c r="R49" s="12"/>
      <c r="S49" s="80"/>
      <c r="T49" s="274"/>
      <c r="U49" s="99"/>
      <c r="V49" s="97"/>
      <c r="W49" s="98"/>
      <c r="X49" s="5"/>
    </row>
    <row r="50" spans="2:24" s="8" customFormat="1" ht="21.75" customHeight="1" x14ac:dyDescent="0.3">
      <c r="B50" s="463"/>
      <c r="D50" s="10" t="s">
        <v>167</v>
      </c>
      <c r="F50" s="100">
        <v>6.1000000000000004E-3</v>
      </c>
      <c r="G50" s="98"/>
      <c r="H50" s="100">
        <v>5.4999999999999997E-3</v>
      </c>
      <c r="I50" s="98"/>
      <c r="J50" s="101">
        <v>3.5999999999999999E-3</v>
      </c>
      <c r="K50" s="98"/>
      <c r="L50" s="7">
        <v>8.3000000000000001E-3</v>
      </c>
      <c r="M50" s="98"/>
      <c r="N50" s="100">
        <v>8.0000000000000002E-3</v>
      </c>
      <c r="O50" s="98"/>
      <c r="P50" s="440">
        <v>-3</v>
      </c>
      <c r="Q50" s="440"/>
      <c r="R50" s="440">
        <v>19</v>
      </c>
      <c r="S50" s="102"/>
      <c r="T50" s="101">
        <v>6.3E-3</v>
      </c>
      <c r="V50" s="101">
        <v>8.0999999999999996E-3</v>
      </c>
      <c r="W50" s="98"/>
      <c r="X50" s="440">
        <v>18</v>
      </c>
    </row>
    <row r="51" spans="2:24" s="8" customFormat="1" ht="19.5" customHeight="1" x14ac:dyDescent="0.3">
      <c r="B51" s="463"/>
      <c r="D51" s="10" t="s">
        <v>852</v>
      </c>
      <c r="F51" s="578">
        <v>7.6999999999999999E-2</v>
      </c>
      <c r="G51" s="98"/>
      <c r="H51" s="578">
        <v>7.0999999999999994E-2</v>
      </c>
      <c r="I51" s="98"/>
      <c r="J51" s="104">
        <v>4.4999999999999998E-2</v>
      </c>
      <c r="K51" s="98"/>
      <c r="L51" s="578">
        <v>0.115</v>
      </c>
      <c r="M51" s="98"/>
      <c r="N51" s="578">
        <v>0.114</v>
      </c>
      <c r="O51" s="98"/>
      <c r="P51" s="440">
        <v>-10</v>
      </c>
      <c r="Q51" s="440"/>
      <c r="R51" s="440">
        <v>370</v>
      </c>
      <c r="S51" s="102"/>
      <c r="T51" s="104">
        <v>7.8E-2</v>
      </c>
      <c r="V51" s="104">
        <v>0.115</v>
      </c>
      <c r="W51" s="98"/>
      <c r="X51" s="440">
        <v>370</v>
      </c>
    </row>
    <row r="52" spans="2:24" s="8" customFormat="1" ht="22.5" customHeight="1" x14ac:dyDescent="0.3">
      <c r="B52" s="463"/>
      <c r="D52" s="10" t="s">
        <v>853</v>
      </c>
      <c r="F52" s="108">
        <v>172.1</v>
      </c>
      <c r="G52" s="98"/>
      <c r="H52" s="108">
        <v>172.3</v>
      </c>
      <c r="I52" s="107"/>
      <c r="J52" s="108">
        <v>170.4</v>
      </c>
      <c r="K52" s="98"/>
      <c r="L52" s="108">
        <v>169.2</v>
      </c>
      <c r="M52" s="98"/>
      <c r="N52" s="108">
        <v>169.1</v>
      </c>
      <c r="O52" s="98"/>
      <c r="P52" s="12" t="s">
        <v>114</v>
      </c>
      <c r="Q52" s="86"/>
      <c r="R52" s="12">
        <v>-0.02</v>
      </c>
      <c r="S52" s="80"/>
      <c r="T52" s="108">
        <v>170.7</v>
      </c>
      <c r="V52" s="108">
        <v>169.2</v>
      </c>
      <c r="W52" s="98"/>
      <c r="X52" s="12">
        <v>-0.01</v>
      </c>
    </row>
    <row r="53" spans="2:24" s="8" customFormat="1" ht="22.5" customHeight="1" x14ac:dyDescent="0.3">
      <c r="B53" s="463"/>
      <c r="D53" s="10" t="s">
        <v>854</v>
      </c>
      <c r="F53" s="104">
        <v>8.6999999999999994E-2</v>
      </c>
      <c r="G53" s="98"/>
      <c r="H53" s="104">
        <v>0.08</v>
      </c>
      <c r="I53" s="98"/>
      <c r="J53" s="104">
        <v>5.0999999999999997E-2</v>
      </c>
      <c r="K53" s="98"/>
      <c r="L53" s="104">
        <v>0.13100000000000001</v>
      </c>
      <c r="M53" s="98"/>
      <c r="N53" s="104">
        <v>0.13</v>
      </c>
      <c r="O53" s="98"/>
      <c r="P53" s="440">
        <v>-10</v>
      </c>
      <c r="Q53" s="440"/>
      <c r="R53" s="440">
        <v>430</v>
      </c>
      <c r="S53" s="102"/>
      <c r="T53" s="104">
        <v>8.8999999999999996E-2</v>
      </c>
      <c r="V53" s="104">
        <v>0.13100000000000001</v>
      </c>
      <c r="W53" s="98"/>
      <c r="X53" s="440">
        <v>420</v>
      </c>
    </row>
    <row r="54" spans="2:24" s="8" customFormat="1" ht="26.25" customHeight="1" x14ac:dyDescent="0.3">
      <c r="B54" s="463"/>
      <c r="D54" s="10" t="s">
        <v>855</v>
      </c>
      <c r="F54" s="597">
        <v>567</v>
      </c>
      <c r="G54" s="98"/>
      <c r="H54" s="597">
        <v>59</v>
      </c>
      <c r="I54" s="98"/>
      <c r="J54" s="597">
        <v>-381</v>
      </c>
      <c r="K54" s="98"/>
      <c r="L54" s="597">
        <v>746</v>
      </c>
      <c r="M54" s="98"/>
      <c r="N54" s="597">
        <v>960</v>
      </c>
      <c r="O54" s="98"/>
      <c r="P54" s="440">
        <v>214</v>
      </c>
      <c r="Q54" s="440"/>
      <c r="R54" s="440">
        <v>393</v>
      </c>
      <c r="S54" s="102"/>
      <c r="T54" s="597">
        <v>668</v>
      </c>
      <c r="V54" s="597">
        <v>854</v>
      </c>
      <c r="W54" s="98"/>
      <c r="X54" s="440">
        <v>186</v>
      </c>
    </row>
    <row r="55" spans="2:24" s="8" customFormat="1" ht="21.75" customHeight="1" x14ac:dyDescent="0.3">
      <c r="B55" s="463"/>
      <c r="D55" s="10" t="s">
        <v>168</v>
      </c>
      <c r="E55" s="105"/>
      <c r="F55" s="104">
        <v>0.627</v>
      </c>
      <c r="G55" s="98"/>
      <c r="H55" s="104">
        <v>0.64700000000000002</v>
      </c>
      <c r="I55" s="98"/>
      <c r="J55" s="578">
        <v>0.69599999999999995</v>
      </c>
      <c r="K55" s="106"/>
      <c r="L55" s="104">
        <v>0.58099999999999996</v>
      </c>
      <c r="M55" s="106"/>
      <c r="N55" s="104">
        <v>0.57399999999999995</v>
      </c>
      <c r="O55" s="106"/>
      <c r="P55" s="440">
        <v>-70</v>
      </c>
      <c r="Q55" s="440"/>
      <c r="R55" s="440">
        <v>-530</v>
      </c>
      <c r="S55" s="335"/>
      <c r="T55" s="104">
        <v>0.624</v>
      </c>
      <c r="U55" s="105"/>
      <c r="V55" s="104">
        <v>0.57699999999999996</v>
      </c>
      <c r="W55" s="98"/>
      <c r="X55" s="440">
        <v>-470</v>
      </c>
    </row>
    <row r="56" spans="2:24" s="8" customFormat="1" ht="12" customHeight="1" x14ac:dyDescent="0.3">
      <c r="B56" s="463"/>
      <c r="C56" s="34"/>
      <c r="G56" s="98"/>
      <c r="I56" s="10"/>
      <c r="K56" s="98"/>
      <c r="M56" s="98"/>
      <c r="O56" s="98"/>
      <c r="P56" s="12"/>
      <c r="Q56" s="98"/>
      <c r="R56" s="35"/>
      <c r="S56" s="80"/>
      <c r="W56" s="98"/>
      <c r="X56" s="5"/>
    </row>
    <row r="57" spans="2:24" s="8" customFormat="1" ht="23.25" customHeight="1" x14ac:dyDescent="0.25">
      <c r="B57" s="34"/>
      <c r="C57" s="81" t="s">
        <v>856</v>
      </c>
      <c r="G57" s="98"/>
      <c r="I57" s="10"/>
      <c r="K57" s="98"/>
      <c r="M57" s="98"/>
      <c r="O57" s="98"/>
      <c r="P57" s="91"/>
      <c r="Q57" s="98"/>
      <c r="R57" s="12"/>
      <c r="S57" s="80"/>
      <c r="W57" s="98"/>
      <c r="X57" s="5"/>
    </row>
    <row r="58" spans="2:24" s="8" customFormat="1" ht="18" customHeight="1" x14ac:dyDescent="0.3">
      <c r="B58" s="463"/>
      <c r="D58" s="10" t="s">
        <v>19</v>
      </c>
      <c r="F58" s="84">
        <v>2622.8</v>
      </c>
      <c r="G58" s="98"/>
      <c r="H58" s="84">
        <v>2642.5</v>
      </c>
      <c r="I58" s="107"/>
      <c r="J58" s="84">
        <v>2657.2</v>
      </c>
      <c r="K58" s="98"/>
      <c r="L58" s="84">
        <v>2777.7</v>
      </c>
      <c r="M58" s="98"/>
      <c r="N58" s="84">
        <v>2894.7</v>
      </c>
      <c r="O58" s="98"/>
      <c r="P58" s="12">
        <v>0.04</v>
      </c>
      <c r="Q58" s="86"/>
      <c r="R58" s="12">
        <v>0.1</v>
      </c>
      <c r="S58" s="80"/>
      <c r="T58" s="84"/>
      <c r="V58" s="84"/>
      <c r="W58" s="98"/>
      <c r="X58" s="5"/>
    </row>
    <row r="59" spans="2:24" s="8" customFormat="1" ht="18" customHeight="1" x14ac:dyDescent="0.3">
      <c r="B59" s="463"/>
      <c r="D59" s="10" t="s">
        <v>169</v>
      </c>
      <c r="F59" s="28">
        <v>2647.8</v>
      </c>
      <c r="G59" s="98"/>
      <c r="H59" s="28">
        <v>2688.8</v>
      </c>
      <c r="I59" s="107"/>
      <c r="J59" s="28">
        <v>2722.5</v>
      </c>
      <c r="K59" s="98"/>
      <c r="L59" s="28">
        <v>2816.8</v>
      </c>
      <c r="M59" s="98"/>
      <c r="N59" s="28">
        <v>2936</v>
      </c>
      <c r="O59" s="98"/>
      <c r="P59" s="12">
        <v>0.04</v>
      </c>
      <c r="Q59" s="86"/>
      <c r="R59" s="12">
        <v>0.11</v>
      </c>
      <c r="S59" s="80"/>
      <c r="T59" s="89">
        <v>2582.5</v>
      </c>
      <c r="U59" s="28"/>
      <c r="V59" s="89">
        <v>2876.4</v>
      </c>
      <c r="W59" s="98"/>
      <c r="X59" s="12">
        <v>0.11</v>
      </c>
    </row>
    <row r="60" spans="2:24" s="8" customFormat="1" ht="19.5" customHeight="1" x14ac:dyDescent="0.3">
      <c r="B60" s="463"/>
      <c r="D60" s="10" t="s">
        <v>193</v>
      </c>
      <c r="F60" s="28">
        <v>725.3</v>
      </c>
      <c r="G60" s="98"/>
      <c r="H60" s="28">
        <v>733.9</v>
      </c>
      <c r="I60" s="107"/>
      <c r="J60" s="28">
        <v>752.2</v>
      </c>
      <c r="K60" s="98"/>
      <c r="L60" s="28">
        <v>761.6</v>
      </c>
      <c r="M60" s="98"/>
      <c r="N60" s="28">
        <v>793.7</v>
      </c>
      <c r="O60" s="98"/>
      <c r="P60" s="12">
        <v>0.04</v>
      </c>
      <c r="Q60" s="86"/>
      <c r="R60" s="12">
        <v>0.09</v>
      </c>
      <c r="S60" s="80"/>
      <c r="T60" s="89"/>
      <c r="V60" s="89"/>
      <c r="W60" s="98"/>
      <c r="X60" s="5"/>
    </row>
    <row r="61" spans="2:24" s="8" customFormat="1" ht="19.5" customHeight="1" x14ac:dyDescent="0.3">
      <c r="B61" s="463"/>
      <c r="D61" s="10" t="s">
        <v>103</v>
      </c>
      <c r="F61" s="28">
        <v>1357.7</v>
      </c>
      <c r="G61" s="98"/>
      <c r="H61" s="28">
        <v>1383.9</v>
      </c>
      <c r="I61" s="107"/>
      <c r="J61" s="28">
        <v>1403.6</v>
      </c>
      <c r="K61" s="98"/>
      <c r="L61" s="28">
        <v>1446.2</v>
      </c>
      <c r="M61" s="98"/>
      <c r="N61" s="28">
        <v>1492.6</v>
      </c>
      <c r="O61" s="98"/>
      <c r="P61" s="12">
        <v>0.03</v>
      </c>
      <c r="Q61" s="86"/>
      <c r="R61" s="12">
        <v>0.1</v>
      </c>
      <c r="S61" s="80"/>
      <c r="T61" s="89"/>
      <c r="V61" s="89"/>
      <c r="W61" s="98"/>
      <c r="X61" s="5"/>
    </row>
    <row r="62" spans="2:24" s="8" customFormat="1" ht="18" customHeight="1" x14ac:dyDescent="0.3">
      <c r="B62" s="463"/>
      <c r="D62" s="10" t="s">
        <v>170</v>
      </c>
      <c r="F62" s="28">
        <v>213.2</v>
      </c>
      <c r="G62" s="98"/>
      <c r="H62" s="28">
        <v>213</v>
      </c>
      <c r="I62" s="107"/>
      <c r="J62" s="28">
        <v>212.3</v>
      </c>
      <c r="K62" s="98"/>
      <c r="L62" s="28">
        <v>211</v>
      </c>
      <c r="M62" s="98"/>
      <c r="N62" s="28">
        <v>212</v>
      </c>
      <c r="O62" s="98"/>
      <c r="P62" s="12" t="s">
        <v>114</v>
      </c>
      <c r="Q62" s="86"/>
      <c r="R62" s="12">
        <v>-0.01</v>
      </c>
      <c r="S62" s="109"/>
      <c r="T62" s="89"/>
      <c r="V62" s="89"/>
      <c r="W62" s="98"/>
      <c r="X62" s="5"/>
    </row>
    <row r="63" spans="2:24" s="8" customFormat="1" ht="20.25" customHeight="1" x14ac:dyDescent="0.3">
      <c r="B63" s="463"/>
      <c r="D63" s="10" t="s">
        <v>171</v>
      </c>
      <c r="E63" s="70"/>
      <c r="F63" s="70">
        <v>106.94</v>
      </c>
      <c r="G63" s="110"/>
      <c r="H63" s="70">
        <v>108.41</v>
      </c>
      <c r="I63" s="111"/>
      <c r="J63" s="70">
        <v>110.01</v>
      </c>
      <c r="K63" s="98"/>
      <c r="L63" s="70">
        <v>112.22</v>
      </c>
      <c r="M63" s="110"/>
      <c r="N63" s="70">
        <v>114.74</v>
      </c>
      <c r="O63" s="98"/>
      <c r="P63" s="12">
        <v>0.02</v>
      </c>
      <c r="Q63" s="86"/>
      <c r="R63" s="12">
        <v>7.0000000000000007E-2</v>
      </c>
      <c r="S63" s="109"/>
      <c r="T63" s="70"/>
      <c r="V63" s="70"/>
      <c r="W63" s="110"/>
      <c r="X63" s="5"/>
    </row>
    <row r="64" spans="2:24" s="8" customFormat="1" ht="20.25" customHeight="1" x14ac:dyDescent="0.3">
      <c r="B64" s="463"/>
      <c r="D64" s="10" t="s">
        <v>857</v>
      </c>
      <c r="E64" s="70"/>
      <c r="F64" s="70">
        <v>94.16</v>
      </c>
      <c r="G64" s="110"/>
      <c r="H64" s="70">
        <v>95.72</v>
      </c>
      <c r="I64" s="111"/>
      <c r="J64" s="70">
        <v>97.06</v>
      </c>
      <c r="K64" s="98"/>
      <c r="L64" s="70">
        <v>99.01</v>
      </c>
      <c r="M64" s="110"/>
      <c r="N64" s="70">
        <v>100.89</v>
      </c>
      <c r="O64" s="98"/>
      <c r="P64" s="12">
        <v>0.02</v>
      </c>
      <c r="Q64" s="86"/>
      <c r="R64" s="12">
        <v>7.0000000000000007E-2</v>
      </c>
      <c r="S64" s="109"/>
      <c r="T64" s="70"/>
      <c r="V64" s="70"/>
      <c r="W64" s="110"/>
      <c r="X64" s="5"/>
    </row>
    <row r="65" spans="2:24" s="8" customFormat="1" ht="12" customHeight="1" x14ac:dyDescent="0.3">
      <c r="B65" s="463"/>
      <c r="C65" s="96"/>
      <c r="D65" s="84"/>
      <c r="F65" s="113"/>
      <c r="G65" s="112"/>
      <c r="H65" s="83"/>
      <c r="I65" s="107"/>
      <c r="J65" s="83"/>
      <c r="K65" s="107"/>
      <c r="L65" s="579"/>
      <c r="M65" s="112"/>
      <c r="N65" s="113"/>
      <c r="O65" s="107"/>
      <c r="P65" s="12"/>
      <c r="Q65" s="86"/>
      <c r="R65" s="12"/>
      <c r="S65" s="109"/>
      <c r="T65" s="84"/>
      <c r="V65" s="83"/>
      <c r="W65" s="114"/>
      <c r="X65" s="5"/>
    </row>
    <row r="66" spans="2:24" s="8" customFormat="1" ht="18" customHeight="1" x14ac:dyDescent="0.3">
      <c r="B66" s="463"/>
      <c r="C66" s="50" t="s">
        <v>213</v>
      </c>
      <c r="D66" s="84"/>
      <c r="F66" s="115">
        <v>230</v>
      </c>
      <c r="G66" s="112"/>
      <c r="H66" s="115">
        <v>227</v>
      </c>
      <c r="I66" s="107"/>
      <c r="J66" s="115">
        <v>226</v>
      </c>
      <c r="K66" s="107"/>
      <c r="L66" s="115">
        <v>224</v>
      </c>
      <c r="M66" s="112"/>
      <c r="N66" s="115">
        <v>219</v>
      </c>
      <c r="O66" s="107"/>
      <c r="P66" s="12">
        <v>-0.02</v>
      </c>
      <c r="Q66" s="86"/>
      <c r="R66" s="12">
        <v>-0.05</v>
      </c>
      <c r="S66" s="80"/>
      <c r="T66" s="66"/>
      <c r="V66" s="66"/>
      <c r="W66" s="98"/>
      <c r="X66" s="5"/>
    </row>
    <row r="67" spans="2:24" s="8" customFormat="1" ht="18" customHeight="1" thickBot="1" x14ac:dyDescent="0.35">
      <c r="B67" s="463"/>
      <c r="C67" s="191"/>
      <c r="D67" s="192"/>
      <c r="E67" s="193"/>
      <c r="F67" s="432"/>
      <c r="G67" s="194"/>
      <c r="H67" s="194"/>
      <c r="I67" s="194"/>
      <c r="J67" s="194"/>
      <c r="K67" s="194"/>
      <c r="L67" s="194"/>
      <c r="M67" s="194"/>
      <c r="N67" s="432"/>
      <c r="O67" s="194"/>
      <c r="P67" s="194"/>
      <c r="Q67" s="194"/>
      <c r="R67" s="194"/>
      <c r="S67" s="262"/>
      <c r="T67" s="263"/>
      <c r="U67" s="263"/>
      <c r="V67" s="263"/>
      <c r="W67" s="264"/>
      <c r="X67" s="531"/>
    </row>
    <row r="68" spans="2:24" s="8" customFormat="1" ht="18" customHeight="1" thickTop="1" x14ac:dyDescent="0.3">
      <c r="B68" s="463"/>
      <c r="C68" s="116"/>
      <c r="D68" s="10"/>
      <c r="F68" s="99"/>
      <c r="G68" s="99"/>
      <c r="H68" s="66"/>
      <c r="I68" s="99"/>
      <c r="J68" s="99"/>
      <c r="K68" s="99"/>
      <c r="L68" s="99"/>
      <c r="M68" s="99"/>
      <c r="N68" s="99"/>
      <c r="O68" s="99"/>
      <c r="P68" s="99"/>
      <c r="Q68" s="99"/>
      <c r="R68" s="336"/>
      <c r="S68" s="337"/>
      <c r="T68" s="336"/>
      <c r="U68" s="99"/>
      <c r="V68" s="99"/>
      <c r="W68" s="103"/>
      <c r="X68" s="5"/>
    </row>
    <row r="69" spans="2:24" s="8" customFormat="1" ht="18" customHeight="1" x14ac:dyDescent="0.3">
      <c r="B69" s="463"/>
      <c r="C69" s="459" t="s">
        <v>80</v>
      </c>
      <c r="D69" s="368" t="s">
        <v>707</v>
      </c>
      <c r="F69" s="99"/>
      <c r="G69" s="99"/>
      <c r="H69" s="66"/>
      <c r="I69" s="99"/>
      <c r="J69" s="99"/>
      <c r="K69" s="99"/>
      <c r="L69" s="99"/>
      <c r="M69" s="99"/>
      <c r="N69" s="99"/>
      <c r="O69" s="99"/>
      <c r="P69" s="99"/>
      <c r="Q69" s="99"/>
      <c r="R69" s="99"/>
      <c r="S69" s="103"/>
      <c r="T69" s="99"/>
      <c r="U69" s="99"/>
      <c r="V69" s="99"/>
      <c r="W69" s="103"/>
      <c r="X69" s="5"/>
    </row>
    <row r="70" spans="2:24" s="8" customFormat="1" ht="18" customHeight="1" x14ac:dyDescent="0.3">
      <c r="B70" s="463"/>
      <c r="C70" s="459" t="s">
        <v>42</v>
      </c>
      <c r="D70" s="99" t="s">
        <v>708</v>
      </c>
      <c r="F70" s="99"/>
      <c r="G70" s="99"/>
      <c r="H70" s="66"/>
      <c r="I70" s="99"/>
      <c r="J70" s="99"/>
      <c r="K70" s="99"/>
      <c r="L70" s="99"/>
      <c r="M70" s="99"/>
      <c r="N70" s="99"/>
      <c r="O70" s="99"/>
      <c r="P70" s="99"/>
      <c r="Q70" s="99"/>
      <c r="R70" s="99"/>
      <c r="S70" s="103"/>
      <c r="T70" s="99"/>
      <c r="U70" s="99"/>
      <c r="V70" s="99"/>
      <c r="W70" s="103"/>
      <c r="X70" s="5"/>
    </row>
    <row r="71" spans="2:24" s="8" customFormat="1" ht="18" customHeight="1" x14ac:dyDescent="0.3">
      <c r="B71" s="463"/>
      <c r="C71" s="459" t="s">
        <v>94</v>
      </c>
      <c r="D71" s="99" t="s">
        <v>293</v>
      </c>
      <c r="E71" s="99"/>
      <c r="F71" s="99"/>
      <c r="G71" s="99"/>
      <c r="H71" s="66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103"/>
      <c r="T71" s="99"/>
      <c r="U71" s="99"/>
      <c r="V71" s="99"/>
      <c r="W71" s="103"/>
      <c r="X71" s="5"/>
    </row>
    <row r="72" spans="2:24" s="8" customFormat="1" ht="18" customHeight="1" x14ac:dyDescent="0.3">
      <c r="B72" s="463"/>
      <c r="C72" s="459" t="s">
        <v>108</v>
      </c>
      <c r="D72" s="99" t="s">
        <v>451</v>
      </c>
      <c r="E72" s="99"/>
      <c r="F72" s="99"/>
      <c r="G72" s="99"/>
      <c r="H72" s="66"/>
      <c r="I72" s="99"/>
      <c r="J72" s="99"/>
      <c r="K72" s="99"/>
      <c r="L72" s="99"/>
      <c r="M72" s="99"/>
      <c r="N72" s="99"/>
      <c r="O72" s="99"/>
      <c r="P72" s="99"/>
      <c r="Q72" s="99"/>
      <c r="R72" s="99"/>
      <c r="S72" s="103"/>
      <c r="T72" s="99"/>
      <c r="U72" s="99"/>
      <c r="V72" s="99"/>
      <c r="W72" s="103"/>
      <c r="X72" s="5"/>
    </row>
    <row r="73" spans="2:24" s="8" customFormat="1" ht="18" customHeight="1" x14ac:dyDescent="0.3">
      <c r="B73" s="463"/>
      <c r="C73" s="459"/>
      <c r="D73" s="99" t="s">
        <v>392</v>
      </c>
      <c r="E73" s="99"/>
      <c r="F73" s="99"/>
      <c r="G73" s="99"/>
      <c r="H73" s="66"/>
      <c r="I73" s="99"/>
      <c r="J73" s="99"/>
      <c r="K73" s="99"/>
      <c r="L73" s="99"/>
      <c r="M73" s="99"/>
      <c r="N73" s="99"/>
      <c r="O73" s="99"/>
      <c r="P73" s="99"/>
      <c r="Q73" s="99"/>
      <c r="R73" s="99"/>
      <c r="S73" s="103"/>
      <c r="T73" s="99"/>
      <c r="U73" s="99"/>
      <c r="V73" s="99"/>
      <c r="W73" s="103"/>
      <c r="X73" s="5"/>
    </row>
    <row r="74" spans="2:24" s="8" customFormat="1" ht="18" customHeight="1" x14ac:dyDescent="0.3">
      <c r="B74" s="463"/>
      <c r="C74" s="459" t="s">
        <v>113</v>
      </c>
      <c r="D74" s="99" t="s">
        <v>560</v>
      </c>
      <c r="E74" s="99"/>
      <c r="F74" s="99"/>
      <c r="G74" s="99"/>
      <c r="H74" s="66"/>
      <c r="I74" s="99"/>
      <c r="J74" s="99"/>
      <c r="K74" s="99"/>
      <c r="L74" s="99"/>
      <c r="M74" s="99"/>
      <c r="N74" s="99"/>
      <c r="O74" s="99"/>
      <c r="P74" s="99"/>
      <c r="Q74" s="99"/>
      <c r="R74" s="99"/>
      <c r="S74" s="103"/>
      <c r="T74" s="99"/>
      <c r="U74" s="99"/>
      <c r="V74" s="99"/>
      <c r="W74" s="103"/>
      <c r="X74" s="5"/>
    </row>
    <row r="75" spans="2:24" s="8" customFormat="1" ht="18" customHeight="1" x14ac:dyDescent="0.3">
      <c r="B75" s="463"/>
      <c r="C75" s="459"/>
      <c r="D75" s="99" t="s">
        <v>406</v>
      </c>
      <c r="E75" s="99"/>
      <c r="F75" s="99"/>
      <c r="G75" s="99"/>
      <c r="H75" s="66"/>
      <c r="I75" s="99"/>
      <c r="J75" s="99"/>
      <c r="K75" s="99"/>
      <c r="L75" s="99"/>
      <c r="M75" s="99"/>
      <c r="N75" s="99"/>
      <c r="O75" s="99"/>
      <c r="P75" s="99"/>
      <c r="Q75" s="99"/>
      <c r="R75" s="99"/>
      <c r="S75" s="103"/>
      <c r="T75" s="99"/>
      <c r="U75" s="99"/>
      <c r="V75" s="99"/>
      <c r="W75" s="103"/>
      <c r="X75" s="5"/>
    </row>
    <row r="76" spans="2:24" s="8" customFormat="1" ht="22.5" customHeight="1" x14ac:dyDescent="0.3">
      <c r="B76" s="463"/>
      <c r="C76" s="99" t="s">
        <v>230</v>
      </c>
      <c r="D76" s="99"/>
      <c r="F76" s="99"/>
      <c r="G76" s="99"/>
      <c r="H76" s="99"/>
      <c r="I76" s="99"/>
      <c r="J76" s="99"/>
      <c r="K76" s="99"/>
      <c r="L76" s="99"/>
      <c r="M76" s="99"/>
      <c r="N76" s="99"/>
      <c r="O76" s="99"/>
      <c r="P76" s="99"/>
      <c r="Q76" s="99"/>
      <c r="R76" s="99"/>
      <c r="S76" s="103"/>
      <c r="T76" s="99"/>
      <c r="U76" s="99"/>
      <c r="V76" s="99"/>
      <c r="W76" s="103"/>
      <c r="X76" s="5"/>
    </row>
    <row r="77" spans="2:24" s="8" customFormat="1" ht="18" customHeight="1" x14ac:dyDescent="0.3">
      <c r="B77" s="463"/>
      <c r="C77" s="8" t="s">
        <v>100</v>
      </c>
      <c r="D77" s="99"/>
      <c r="F77" s="99"/>
      <c r="G77" s="99"/>
      <c r="H77" s="99"/>
      <c r="I77" s="99"/>
      <c r="J77" s="99"/>
      <c r="K77" s="99"/>
      <c r="L77" s="99"/>
      <c r="M77" s="99"/>
      <c r="N77" s="99"/>
      <c r="O77" s="99"/>
      <c r="P77" s="99"/>
      <c r="Q77" s="99"/>
      <c r="R77" s="99"/>
      <c r="S77" s="103"/>
      <c r="T77" s="99"/>
      <c r="U77" s="99"/>
      <c r="V77" s="99"/>
      <c r="W77" s="103"/>
      <c r="X77" s="5"/>
    </row>
    <row r="78" spans="2:24" s="8" customFormat="1" ht="18" customHeight="1" x14ac:dyDescent="0.3">
      <c r="B78" s="463"/>
      <c r="C78" s="8" t="s">
        <v>609</v>
      </c>
      <c r="D78" s="99" t="s">
        <v>610</v>
      </c>
      <c r="F78" s="99"/>
      <c r="G78" s="99"/>
      <c r="H78" s="99"/>
      <c r="I78" s="99"/>
      <c r="J78" s="99"/>
      <c r="K78" s="99"/>
      <c r="L78" s="99"/>
      <c r="M78" s="99"/>
      <c r="N78" s="99"/>
      <c r="O78" s="99"/>
      <c r="P78" s="99"/>
      <c r="Q78" s="99"/>
      <c r="R78" s="99"/>
      <c r="S78" s="103"/>
      <c r="T78" s="99"/>
      <c r="U78" s="99"/>
      <c r="V78" s="99"/>
      <c r="W78" s="103"/>
      <c r="X78" s="5"/>
    </row>
    <row r="79" spans="2:24" s="8" customFormat="1" ht="18" customHeight="1" x14ac:dyDescent="0.3">
      <c r="B79" s="463"/>
      <c r="C79" s="8" t="s">
        <v>74</v>
      </c>
      <c r="D79" s="99"/>
      <c r="G79" s="99"/>
      <c r="H79" s="99"/>
      <c r="I79" s="99"/>
      <c r="J79" s="99"/>
      <c r="K79" s="99"/>
      <c r="L79" s="99"/>
      <c r="M79" s="99"/>
      <c r="O79" s="99"/>
      <c r="P79" s="99"/>
      <c r="Q79" s="99"/>
      <c r="R79" s="99"/>
      <c r="S79" s="103"/>
      <c r="T79" s="99"/>
      <c r="U79" s="99"/>
      <c r="V79" s="99"/>
      <c r="W79" s="103"/>
      <c r="X79" s="5"/>
    </row>
    <row r="80" spans="2:24" s="8" customFormat="1" ht="18" customHeight="1" x14ac:dyDescent="0.25">
      <c r="B80" s="34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99"/>
      <c r="Q80" s="70"/>
      <c r="R80" s="99"/>
      <c r="S80" s="70"/>
      <c r="X80" s="5"/>
    </row>
    <row r="81" spans="2:24" s="8" customFormat="1" ht="18" customHeight="1" x14ac:dyDescent="0.25">
      <c r="B81" s="34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99"/>
      <c r="Q81" s="70"/>
      <c r="R81" s="99"/>
      <c r="S81" s="70"/>
      <c r="X81" s="5"/>
    </row>
    <row r="82" spans="2:24" s="8" customFormat="1" ht="18" customHeight="1" x14ac:dyDescent="0.25">
      <c r="B82" s="34"/>
      <c r="F82" s="70"/>
      <c r="G82" s="70"/>
      <c r="I82" s="70"/>
      <c r="K82" s="70"/>
      <c r="M82" s="70"/>
      <c r="N82" s="70"/>
      <c r="O82" s="70"/>
      <c r="Q82" s="70"/>
      <c r="R82" s="99"/>
      <c r="S82" s="70"/>
      <c r="X82" s="5"/>
    </row>
    <row r="83" spans="2:24" s="8" customFormat="1" ht="18" customHeight="1" x14ac:dyDescent="0.25">
      <c r="B83" s="34"/>
      <c r="F83" s="70"/>
      <c r="G83" s="70"/>
      <c r="I83" s="70"/>
      <c r="K83" s="70"/>
      <c r="M83" s="70"/>
      <c r="N83" s="70"/>
      <c r="O83" s="70"/>
      <c r="Q83" s="70"/>
      <c r="R83" s="99"/>
      <c r="S83" s="70"/>
      <c r="X83" s="5"/>
    </row>
    <row r="84" spans="2:24" s="8" customFormat="1" ht="18" customHeight="1" x14ac:dyDescent="0.25">
      <c r="B84" s="34"/>
      <c r="F84" s="70"/>
      <c r="G84" s="70"/>
      <c r="I84" s="70"/>
      <c r="K84" s="70"/>
      <c r="M84" s="70"/>
      <c r="N84" s="70"/>
      <c r="O84" s="70"/>
      <c r="Q84" s="70"/>
      <c r="R84" s="99"/>
      <c r="S84" s="70"/>
      <c r="X84" s="5"/>
    </row>
    <row r="85" spans="2:24" s="8" customFormat="1" ht="18" customHeight="1" x14ac:dyDescent="0.25">
      <c r="B85" s="34"/>
      <c r="F85" s="70"/>
      <c r="G85" s="70"/>
      <c r="I85" s="70"/>
      <c r="K85" s="70"/>
      <c r="M85" s="70"/>
      <c r="N85" s="70"/>
      <c r="O85" s="70"/>
      <c r="Q85" s="70"/>
      <c r="R85" s="99"/>
      <c r="S85" s="70"/>
      <c r="X85" s="5"/>
    </row>
    <row r="86" spans="2:24" s="8" customFormat="1" ht="18" customHeight="1" x14ac:dyDescent="0.25">
      <c r="B86" s="34"/>
      <c r="F86" s="70"/>
      <c r="G86" s="70"/>
      <c r="I86" s="70"/>
      <c r="K86" s="70"/>
      <c r="M86" s="70"/>
      <c r="N86" s="70"/>
      <c r="O86" s="70"/>
      <c r="Q86" s="70"/>
      <c r="R86" s="99"/>
      <c r="S86" s="70"/>
      <c r="X86" s="5"/>
    </row>
    <row r="87" spans="2:24" s="8" customFormat="1" ht="18" customHeight="1" x14ac:dyDescent="0.25">
      <c r="B87" s="34"/>
      <c r="F87" s="70"/>
      <c r="G87" s="70"/>
      <c r="I87" s="70"/>
      <c r="K87" s="70"/>
      <c r="M87" s="70"/>
      <c r="N87" s="70"/>
      <c r="O87" s="70"/>
      <c r="Q87" s="70"/>
      <c r="R87" s="99"/>
      <c r="S87" s="70"/>
      <c r="X87" s="5"/>
    </row>
    <row r="88" spans="2:24" s="8" customFormat="1" ht="18" customHeight="1" x14ac:dyDescent="0.25">
      <c r="B88" s="34"/>
      <c r="F88" s="70"/>
      <c r="G88" s="70"/>
      <c r="I88" s="70"/>
      <c r="K88" s="70"/>
      <c r="M88" s="70"/>
      <c r="N88" s="70"/>
      <c r="O88" s="70"/>
      <c r="Q88" s="70"/>
      <c r="R88" s="99"/>
      <c r="S88" s="70"/>
      <c r="X88" s="5"/>
    </row>
  </sheetData>
  <mergeCells count="2">
    <mergeCell ref="P6:R6"/>
    <mergeCell ref="P7:R7"/>
  </mergeCells>
  <phoneticPr fontId="0" type="noConversion"/>
  <pageMargins left="0" right="0" top="0.06" bottom="0.06" header="0" footer="0"/>
  <pageSetup scale="35" orientation="landscape" r:id="rId1"/>
  <headerFooter alignWithMargins="0">
    <oddFooter>&amp;R&amp;"Times New Roman,Bold"&amp;18Page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5"/>
  <dimension ref="A1:X78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1" width="4.83203125" style="17" customWidth="1"/>
    <col min="2" max="2" width="8" style="17" customWidth="1"/>
    <col min="3" max="3" width="4.83203125" style="17" customWidth="1"/>
    <col min="4" max="4" width="104.6640625" style="17" customWidth="1"/>
    <col min="5" max="5" width="2.83203125" style="17" customWidth="1"/>
    <col min="6" max="6" width="15.5" style="17" customWidth="1"/>
    <col min="7" max="7" width="1.83203125" style="17" customWidth="1"/>
    <col min="8" max="8" width="15.33203125" style="17" customWidth="1"/>
    <col min="9" max="9" width="3.83203125" style="17" customWidth="1"/>
    <col min="10" max="10" width="15.83203125" style="17" customWidth="1"/>
    <col min="11" max="11" width="2.83203125" style="17" customWidth="1"/>
    <col min="12" max="12" width="16.6640625" style="17" customWidth="1"/>
    <col min="13" max="13" width="2.83203125" style="17" customWidth="1"/>
    <col min="14" max="14" width="15.5" style="17" customWidth="1"/>
    <col min="15" max="15" width="2.83203125" style="17" customWidth="1"/>
    <col min="16" max="16" width="18" style="17" customWidth="1"/>
    <col min="17" max="17" width="2.83203125" style="17" customWidth="1"/>
    <col min="18" max="18" width="18.83203125" style="17" customWidth="1"/>
    <col min="19" max="19" width="1.5" style="17" customWidth="1"/>
    <col min="20" max="20" width="18.83203125" style="17" customWidth="1"/>
    <col min="21" max="21" width="2.83203125" style="17" customWidth="1"/>
    <col min="22" max="22" width="18.83203125" style="17" customWidth="1"/>
    <col min="23" max="23" width="2.83203125" style="17" customWidth="1"/>
    <col min="24" max="24" width="28.83203125" style="17" customWidth="1"/>
    <col min="25" max="16384" width="9.33203125" style="17"/>
  </cols>
  <sheetData>
    <row r="1" spans="1:24" ht="18" customHeight="1" x14ac:dyDescent="0.2"/>
    <row r="2" spans="1:24" ht="20.100000000000001" customHeight="1" x14ac:dyDescent="0.3">
      <c r="B2" s="169" t="s">
        <v>333</v>
      </c>
    </row>
    <row r="3" spans="1:24" ht="20.100000000000001" customHeight="1" x14ac:dyDescent="0.3">
      <c r="B3" s="169" t="s">
        <v>334</v>
      </c>
      <c r="H3" s="159"/>
      <c r="V3" s="159"/>
    </row>
    <row r="4" spans="1:24" ht="18" customHeight="1" x14ac:dyDescent="0.25">
      <c r="B4" s="434" t="s">
        <v>64</v>
      </c>
      <c r="F4" s="159"/>
      <c r="I4" s="8"/>
      <c r="J4" s="8"/>
      <c r="K4" s="8"/>
      <c r="L4" s="170"/>
      <c r="N4" s="159"/>
      <c r="O4" s="8"/>
      <c r="P4" s="8"/>
      <c r="Q4" s="8"/>
      <c r="R4" s="12"/>
      <c r="S4" s="8"/>
      <c r="T4" s="8"/>
      <c r="U4" s="8"/>
      <c r="V4" s="8"/>
      <c r="W4" s="8"/>
      <c r="X4" s="8"/>
    </row>
    <row r="5" spans="1:24" ht="18" customHeight="1" x14ac:dyDescent="0.25">
      <c r="A5" s="8"/>
      <c r="B5" s="8" t="s">
        <v>11</v>
      </c>
      <c r="C5" s="8"/>
      <c r="D5" s="8"/>
      <c r="E5" s="8"/>
      <c r="F5" s="51"/>
      <c r="G5" s="8"/>
      <c r="H5" s="51"/>
      <c r="I5" s="8"/>
      <c r="J5" s="51"/>
      <c r="K5" s="52"/>
      <c r="L5" s="51"/>
      <c r="M5" s="8"/>
      <c r="N5" s="51"/>
      <c r="O5" s="52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8"/>
      <c r="B6" s="8"/>
      <c r="C6" s="8"/>
      <c r="D6" s="8"/>
      <c r="E6" s="8"/>
      <c r="F6" s="51" t="s">
        <v>55</v>
      </c>
      <c r="G6" s="8"/>
      <c r="H6" s="51" t="s">
        <v>56</v>
      </c>
      <c r="I6" s="8"/>
      <c r="J6" s="51" t="s">
        <v>57</v>
      </c>
      <c r="K6" s="8"/>
      <c r="L6" s="51" t="s">
        <v>54</v>
      </c>
      <c r="M6" s="8"/>
      <c r="N6" s="51" t="s">
        <v>55</v>
      </c>
      <c r="O6" s="8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18" customHeight="1" x14ac:dyDescent="0.25">
      <c r="A7" s="8"/>
      <c r="B7" s="8"/>
      <c r="C7" s="8"/>
      <c r="D7" s="8"/>
      <c r="E7" s="8"/>
      <c r="F7" s="574">
        <v>2025</v>
      </c>
      <c r="G7" s="57"/>
      <c r="H7" s="574">
        <v>2025</v>
      </c>
      <c r="I7" s="679"/>
      <c r="J7" s="574">
        <v>2025</v>
      </c>
      <c r="K7" s="670"/>
      <c r="L7" s="574">
        <v>2026</v>
      </c>
      <c r="M7" s="11"/>
      <c r="N7" s="574">
        <v>2026</v>
      </c>
      <c r="O7" s="8"/>
      <c r="P7" s="56" t="s">
        <v>502</v>
      </c>
      <c r="Q7" s="58"/>
      <c r="R7" s="56" t="s">
        <v>409</v>
      </c>
      <c r="S7" s="680"/>
      <c r="T7" s="513">
        <v>2025</v>
      </c>
      <c r="U7" s="513"/>
      <c r="V7" s="513">
        <v>2026</v>
      </c>
      <c r="W7" s="670"/>
      <c r="X7" s="513" t="s">
        <v>58</v>
      </c>
    </row>
    <row r="8" spans="1:24" ht="18" customHeight="1" x14ac:dyDescent="0.25">
      <c r="A8" s="8"/>
      <c r="B8" s="8"/>
      <c r="C8" s="8"/>
      <c r="D8" s="8"/>
      <c r="E8" s="8"/>
      <c r="F8" s="58"/>
      <c r="G8" s="57"/>
      <c r="H8" s="58"/>
      <c r="I8" s="11"/>
      <c r="J8" s="58"/>
      <c r="K8" s="8"/>
      <c r="L8" s="58"/>
      <c r="M8" s="11"/>
      <c r="N8" s="58"/>
      <c r="O8" s="8"/>
      <c r="P8" s="51"/>
      <c r="Q8" s="8"/>
      <c r="R8" s="51"/>
      <c r="S8" s="171"/>
      <c r="T8" s="51"/>
      <c r="U8" s="51"/>
      <c r="V8" s="51"/>
      <c r="W8" s="8"/>
      <c r="X8" s="51"/>
    </row>
    <row r="9" spans="1:24" ht="18" customHeight="1" x14ac:dyDescent="0.25">
      <c r="A9" s="8"/>
      <c r="B9" s="81" t="s">
        <v>71</v>
      </c>
      <c r="C9" s="8"/>
      <c r="D9" s="8"/>
      <c r="E9" s="8"/>
      <c r="F9" s="58"/>
      <c r="G9" s="57"/>
      <c r="H9" s="58"/>
      <c r="I9" s="11"/>
      <c r="J9" s="58"/>
      <c r="K9" s="8"/>
      <c r="L9" s="58"/>
      <c r="M9" s="11"/>
      <c r="N9" s="58"/>
      <c r="O9" s="8"/>
      <c r="P9" s="51"/>
      <c r="Q9" s="8"/>
      <c r="R9" s="51"/>
      <c r="S9" s="59"/>
      <c r="T9" s="51"/>
      <c r="U9" s="51"/>
      <c r="V9" s="51"/>
      <c r="W9" s="8"/>
      <c r="X9" s="51"/>
    </row>
    <row r="10" spans="1:24" ht="18" customHeight="1" x14ac:dyDescent="0.25">
      <c r="A10" s="8"/>
      <c r="B10" s="34" t="s">
        <v>216</v>
      </c>
      <c r="C10" s="34"/>
      <c r="D10" s="34"/>
      <c r="E10" s="34"/>
      <c r="F10" s="181">
        <v>18726</v>
      </c>
      <c r="G10" s="34"/>
      <c r="H10" s="181">
        <v>19123</v>
      </c>
      <c r="I10" s="34"/>
      <c r="J10" s="162">
        <v>19206</v>
      </c>
      <c r="K10" s="34"/>
      <c r="L10" s="162">
        <v>19247</v>
      </c>
      <c r="M10" s="34"/>
      <c r="N10" s="162">
        <v>19636</v>
      </c>
      <c r="O10" s="34"/>
      <c r="P10" s="35">
        <v>0.02</v>
      </c>
      <c r="Q10" s="120"/>
      <c r="R10" s="35">
        <v>0.05</v>
      </c>
      <c r="S10" s="172"/>
      <c r="T10" s="162">
        <v>18574</v>
      </c>
      <c r="U10" s="4"/>
      <c r="V10" s="162">
        <v>19247</v>
      </c>
      <c r="W10" s="34"/>
      <c r="X10" s="581">
        <v>0.04</v>
      </c>
    </row>
    <row r="11" spans="1:24" ht="20.25" customHeight="1" x14ac:dyDescent="0.25">
      <c r="A11" s="8"/>
      <c r="B11" s="8" t="s">
        <v>194</v>
      </c>
      <c r="C11" s="34"/>
      <c r="D11" s="34"/>
      <c r="E11" s="34"/>
      <c r="F11" s="174">
        <v>-2723</v>
      </c>
      <c r="G11" s="8"/>
      <c r="H11" s="174">
        <v>-2726</v>
      </c>
      <c r="I11" s="8"/>
      <c r="J11" s="174">
        <v>-2724</v>
      </c>
      <c r="K11" s="8"/>
      <c r="L11" s="174">
        <v>-2820</v>
      </c>
      <c r="M11" s="8"/>
      <c r="N11" s="174">
        <v>-2981</v>
      </c>
      <c r="O11" s="8"/>
      <c r="P11" s="12">
        <v>-0.06</v>
      </c>
      <c r="Q11" s="8"/>
      <c r="R11" s="12">
        <v>-0.09</v>
      </c>
      <c r="S11" s="175"/>
      <c r="T11" s="174">
        <v>-5649</v>
      </c>
      <c r="U11" s="26"/>
      <c r="V11" s="174">
        <v>-5801</v>
      </c>
      <c r="W11" s="8"/>
      <c r="X11" s="5">
        <v>-0.03</v>
      </c>
    </row>
    <row r="12" spans="1:24" ht="18" customHeight="1" x14ac:dyDescent="0.25">
      <c r="A12" s="8"/>
      <c r="B12" s="8" t="s">
        <v>195</v>
      </c>
      <c r="C12" s="34"/>
      <c r="D12" s="34"/>
      <c r="E12" s="34"/>
      <c r="F12" s="174">
        <v>489</v>
      </c>
      <c r="G12" s="8"/>
      <c r="H12" s="174">
        <v>512</v>
      </c>
      <c r="I12" s="8"/>
      <c r="J12" s="174">
        <v>534</v>
      </c>
      <c r="K12" s="8"/>
      <c r="L12" s="174">
        <v>612</v>
      </c>
      <c r="M12" s="8"/>
      <c r="N12" s="174">
        <v>577</v>
      </c>
      <c r="O12" s="8"/>
      <c r="P12" s="12">
        <v>-0.06</v>
      </c>
      <c r="Q12" s="8"/>
      <c r="R12" s="12">
        <v>0.18</v>
      </c>
      <c r="S12" s="175"/>
      <c r="T12" s="176">
        <v>956</v>
      </c>
      <c r="U12" s="26"/>
      <c r="V12" s="176">
        <v>1189</v>
      </c>
      <c r="W12" s="8"/>
      <c r="X12" s="5">
        <v>0.24</v>
      </c>
    </row>
    <row r="13" spans="1:24" ht="18" customHeight="1" x14ac:dyDescent="0.25">
      <c r="A13" s="8"/>
      <c r="B13" s="34"/>
      <c r="C13" s="34" t="s">
        <v>196</v>
      </c>
      <c r="D13" s="34"/>
      <c r="E13" s="34"/>
      <c r="F13" s="177">
        <v>-2234</v>
      </c>
      <c r="G13" s="8"/>
      <c r="H13" s="177">
        <v>-2214</v>
      </c>
      <c r="I13" s="8"/>
      <c r="J13" s="177">
        <v>-2190</v>
      </c>
      <c r="K13" s="8"/>
      <c r="L13" s="177">
        <v>-2208</v>
      </c>
      <c r="M13" s="8"/>
      <c r="N13" s="177">
        <v>-2404</v>
      </c>
      <c r="O13" s="8"/>
      <c r="P13" s="5">
        <v>0.09</v>
      </c>
      <c r="Q13" s="8"/>
      <c r="R13" s="5">
        <v>0.08</v>
      </c>
      <c r="S13" s="175"/>
      <c r="T13" s="177">
        <v>-4693</v>
      </c>
      <c r="U13" s="26"/>
      <c r="V13" s="177">
        <v>-4612</v>
      </c>
      <c r="W13" s="8"/>
      <c r="X13" s="5">
        <v>-0.02</v>
      </c>
    </row>
    <row r="14" spans="1:24" ht="18" customHeight="1" x14ac:dyDescent="0.25">
      <c r="A14" s="8"/>
      <c r="B14" s="8"/>
      <c r="C14" s="8"/>
      <c r="D14" s="8" t="s">
        <v>218</v>
      </c>
      <c r="E14" s="34"/>
      <c r="F14" s="174">
        <v>2234</v>
      </c>
      <c r="G14" s="138"/>
      <c r="H14" s="174">
        <v>2214</v>
      </c>
      <c r="I14" s="138"/>
      <c r="J14" s="174">
        <v>2190</v>
      </c>
      <c r="K14" s="8"/>
      <c r="L14" s="174">
        <v>2208</v>
      </c>
      <c r="M14" s="138"/>
      <c r="N14" s="22">
        <v>2404</v>
      </c>
      <c r="O14" s="8"/>
      <c r="P14" s="12">
        <v>0.09</v>
      </c>
      <c r="Q14" s="8"/>
      <c r="R14" s="12">
        <v>0.08</v>
      </c>
      <c r="S14" s="175"/>
      <c r="T14" s="174">
        <v>4693</v>
      </c>
      <c r="U14" s="26"/>
      <c r="V14" s="174">
        <v>4612</v>
      </c>
      <c r="W14" s="8"/>
      <c r="X14" s="5">
        <v>-0.02</v>
      </c>
    </row>
    <row r="15" spans="1:24" ht="18" customHeight="1" x14ac:dyDescent="0.25">
      <c r="A15" s="8"/>
      <c r="B15" s="8"/>
      <c r="C15" s="8"/>
      <c r="D15" s="8" t="s">
        <v>203</v>
      </c>
      <c r="E15" s="34"/>
      <c r="F15" s="148">
        <v>243</v>
      </c>
      <c r="G15" s="8"/>
      <c r="H15" s="148">
        <v>45</v>
      </c>
      <c r="I15" s="8"/>
      <c r="J15" s="148">
        <v>10</v>
      </c>
      <c r="K15" s="8"/>
      <c r="L15" s="148">
        <v>397</v>
      </c>
      <c r="M15" s="8"/>
      <c r="N15" s="148">
        <v>199</v>
      </c>
      <c r="O15" s="8"/>
      <c r="P15" s="12">
        <v>-0.5</v>
      </c>
      <c r="Q15" s="8"/>
      <c r="R15" s="12">
        <v>-0.18</v>
      </c>
      <c r="S15" s="175"/>
      <c r="T15" s="176">
        <v>345</v>
      </c>
      <c r="U15" s="26"/>
      <c r="V15" s="176">
        <v>596</v>
      </c>
      <c r="W15" s="8"/>
      <c r="X15" s="5">
        <v>0.73</v>
      </c>
    </row>
    <row r="16" spans="1:24" ht="18" customHeight="1" x14ac:dyDescent="0.25">
      <c r="A16" s="8"/>
      <c r="B16" s="34"/>
      <c r="C16" s="34" t="s">
        <v>197</v>
      </c>
      <c r="D16" s="34"/>
      <c r="E16" s="34"/>
      <c r="F16" s="39">
        <v>2477</v>
      </c>
      <c r="G16" s="34"/>
      <c r="H16" s="39">
        <v>2259</v>
      </c>
      <c r="I16" s="34"/>
      <c r="J16" s="39">
        <v>2200</v>
      </c>
      <c r="K16" s="34"/>
      <c r="L16" s="39">
        <v>2605</v>
      </c>
      <c r="M16" s="34"/>
      <c r="N16" s="1">
        <v>2603</v>
      </c>
      <c r="O16" s="34"/>
      <c r="P16" s="35" t="s">
        <v>114</v>
      </c>
      <c r="Q16" s="34"/>
      <c r="R16" s="35">
        <v>0.05</v>
      </c>
      <c r="S16" s="37"/>
      <c r="T16" s="39">
        <v>5038</v>
      </c>
      <c r="U16" s="38"/>
      <c r="V16" s="39">
        <v>5208</v>
      </c>
      <c r="W16" s="34"/>
      <c r="X16" s="526">
        <v>0.03</v>
      </c>
    </row>
    <row r="17" spans="1:24" ht="21" customHeight="1" x14ac:dyDescent="0.25">
      <c r="A17" s="8"/>
      <c r="B17" s="8"/>
      <c r="C17" s="8"/>
      <c r="D17" s="8" t="s">
        <v>786</v>
      </c>
      <c r="E17" s="34"/>
      <c r="F17" s="176">
        <v>154</v>
      </c>
      <c r="G17" s="8"/>
      <c r="H17" s="176">
        <v>38</v>
      </c>
      <c r="I17" s="8"/>
      <c r="J17" s="117">
        <v>31</v>
      </c>
      <c r="K17" s="8"/>
      <c r="L17" s="117">
        <v>-8</v>
      </c>
      <c r="M17" s="8"/>
      <c r="N17" s="117">
        <v>126</v>
      </c>
      <c r="O17" s="8"/>
      <c r="P17" s="12" t="s">
        <v>98</v>
      </c>
      <c r="Q17" s="8"/>
      <c r="R17" s="12">
        <v>-0.18</v>
      </c>
      <c r="S17" s="175"/>
      <c r="T17" s="176">
        <v>204</v>
      </c>
      <c r="U17" s="26"/>
      <c r="V17" s="176">
        <v>118</v>
      </c>
      <c r="W17" s="8"/>
      <c r="X17" s="5">
        <v>-0.42</v>
      </c>
    </row>
    <row r="18" spans="1:24" s="123" customFormat="1" ht="18" customHeight="1" thickBot="1" x14ac:dyDescent="0.3">
      <c r="A18" s="34"/>
      <c r="B18" s="34" t="s">
        <v>787</v>
      </c>
      <c r="C18" s="34"/>
      <c r="D18" s="34"/>
      <c r="E18" s="34"/>
      <c r="F18" s="178">
        <v>19123</v>
      </c>
      <c r="G18" s="34"/>
      <c r="H18" s="178">
        <v>19206</v>
      </c>
      <c r="I18" s="34"/>
      <c r="J18" s="178">
        <v>19247</v>
      </c>
      <c r="K18" s="34"/>
      <c r="L18" s="178">
        <v>19636</v>
      </c>
      <c r="M18" s="34"/>
      <c r="N18" s="152">
        <v>19961</v>
      </c>
      <c r="O18" s="34"/>
      <c r="P18" s="35">
        <v>0.02</v>
      </c>
      <c r="Q18" s="34"/>
      <c r="R18" s="35">
        <v>0.04</v>
      </c>
      <c r="S18" s="175"/>
      <c r="T18" s="178">
        <v>19123</v>
      </c>
      <c r="U18" s="26"/>
      <c r="V18" s="178">
        <v>19961</v>
      </c>
      <c r="W18" s="8"/>
      <c r="X18" s="526">
        <v>0.04</v>
      </c>
    </row>
    <row r="19" spans="1:24" ht="26.25" customHeight="1" thickTop="1" x14ac:dyDescent="0.25">
      <c r="A19" s="8"/>
      <c r="B19" s="50" t="s">
        <v>198</v>
      </c>
      <c r="C19" s="8"/>
      <c r="D19" s="8"/>
      <c r="E19" s="8"/>
      <c r="F19" s="119"/>
      <c r="G19" s="8"/>
      <c r="H19" s="8"/>
      <c r="I19" s="8"/>
      <c r="J19" s="119"/>
      <c r="K19" s="8"/>
      <c r="L19" s="119"/>
      <c r="M19" s="8"/>
      <c r="N19" s="119"/>
      <c r="O19" s="8"/>
      <c r="P19" s="179"/>
      <c r="Q19" s="8"/>
      <c r="R19" s="179"/>
      <c r="S19" s="80"/>
      <c r="T19" s="8"/>
      <c r="U19" s="8"/>
      <c r="V19" s="119"/>
      <c r="W19" s="8"/>
      <c r="X19" s="8"/>
    </row>
    <row r="20" spans="1:24" ht="21.75" customHeight="1" thickBot="1" x14ac:dyDescent="0.3">
      <c r="A20" s="8"/>
      <c r="B20" s="50" t="s">
        <v>788</v>
      </c>
      <c r="C20" s="50"/>
      <c r="D20" s="34"/>
      <c r="E20" s="34"/>
      <c r="F20" s="180">
        <v>1721</v>
      </c>
      <c r="G20" s="34"/>
      <c r="H20" s="180">
        <v>1820</v>
      </c>
      <c r="I20" s="34"/>
      <c r="J20" s="180">
        <v>1833</v>
      </c>
      <c r="K20" s="34"/>
      <c r="L20" s="180">
        <v>2013</v>
      </c>
      <c r="M20" s="34"/>
      <c r="N20" s="180">
        <v>1899</v>
      </c>
      <c r="O20" s="34"/>
      <c r="P20" s="35">
        <v>-0.06</v>
      </c>
      <c r="Q20" s="34"/>
      <c r="R20" s="35">
        <v>0.1</v>
      </c>
      <c r="S20" s="182"/>
      <c r="T20" s="180">
        <v>1721</v>
      </c>
      <c r="U20" s="4"/>
      <c r="V20" s="180">
        <v>1899</v>
      </c>
      <c r="W20" s="34"/>
      <c r="X20" s="526">
        <v>0.1</v>
      </c>
    </row>
    <row r="21" spans="1:24" ht="18" customHeight="1" thickTop="1" x14ac:dyDescent="0.25">
      <c r="A21" s="8"/>
      <c r="B21" s="50"/>
      <c r="C21" s="34"/>
      <c r="D21" s="34"/>
      <c r="E21" s="34"/>
      <c r="F21" s="181"/>
      <c r="G21" s="34"/>
      <c r="H21" s="181"/>
      <c r="I21" s="34"/>
      <c r="J21" s="181"/>
      <c r="K21" s="34"/>
      <c r="L21" s="181"/>
      <c r="M21" s="34"/>
      <c r="N21" s="181"/>
      <c r="O21" s="34"/>
      <c r="P21" s="179"/>
      <c r="Q21" s="34"/>
      <c r="R21" s="179"/>
      <c r="S21" s="182"/>
      <c r="T21" s="34"/>
      <c r="U21" s="34"/>
      <c r="V21" s="181"/>
      <c r="W21" s="34"/>
      <c r="X21" s="34"/>
    </row>
    <row r="22" spans="1:24" ht="25.5" customHeight="1" thickBot="1" x14ac:dyDescent="0.3">
      <c r="A22" s="8"/>
      <c r="B22" s="50" t="s">
        <v>789</v>
      </c>
      <c r="C22" s="34"/>
      <c r="D22" s="34"/>
      <c r="E22" s="34"/>
      <c r="F22" s="180">
        <v>-19</v>
      </c>
      <c r="G22" s="34"/>
      <c r="H22" s="180">
        <v>100</v>
      </c>
      <c r="I22" s="34"/>
      <c r="J22" s="180">
        <v>13</v>
      </c>
      <c r="K22" s="34"/>
      <c r="L22" s="180">
        <v>184</v>
      </c>
      <c r="M22" s="34"/>
      <c r="N22" s="180">
        <v>-97</v>
      </c>
      <c r="O22" s="34"/>
      <c r="P22" s="35" t="s">
        <v>98</v>
      </c>
      <c r="Q22" s="34"/>
      <c r="R22" s="35">
        <v>-4.1100000000000003</v>
      </c>
      <c r="S22" s="182"/>
      <c r="T22" s="149">
        <v>89</v>
      </c>
      <c r="U22" s="34"/>
      <c r="V22" s="149">
        <v>87</v>
      </c>
      <c r="W22" s="34"/>
      <c r="X22" s="526">
        <v>-0.02</v>
      </c>
    </row>
    <row r="23" spans="1:24" ht="11.25" customHeight="1" thickTop="1" x14ac:dyDescent="0.25">
      <c r="A23" s="8"/>
      <c r="B23" s="50"/>
      <c r="C23" s="34"/>
      <c r="D23" s="34"/>
      <c r="E23" s="34"/>
      <c r="F23" s="181"/>
      <c r="G23" s="34"/>
      <c r="H23" s="181"/>
      <c r="I23" s="34"/>
      <c r="J23" s="181"/>
      <c r="K23" s="34"/>
      <c r="L23" s="181"/>
      <c r="M23" s="34"/>
      <c r="N23" s="181"/>
      <c r="O23" s="34"/>
      <c r="P23" s="179"/>
      <c r="Q23" s="34"/>
      <c r="R23" s="179"/>
      <c r="S23" s="182"/>
      <c r="T23" s="769"/>
      <c r="U23" s="34"/>
      <c r="V23" s="181"/>
      <c r="W23" s="34"/>
      <c r="X23" s="34"/>
    </row>
    <row r="24" spans="1:24" ht="18" customHeight="1" x14ac:dyDescent="0.25">
      <c r="A24" s="8"/>
      <c r="B24" s="50" t="s">
        <v>199</v>
      </c>
      <c r="C24" s="34"/>
      <c r="D24" s="34"/>
      <c r="E24" s="34"/>
      <c r="F24" s="181"/>
      <c r="G24" s="34"/>
      <c r="H24" s="181"/>
      <c r="I24" s="34"/>
      <c r="J24" s="181"/>
      <c r="K24" s="34"/>
      <c r="L24" s="181"/>
      <c r="M24" s="34"/>
      <c r="N24" s="181"/>
      <c r="O24" s="34"/>
      <c r="P24" s="179"/>
      <c r="Q24" s="34"/>
      <c r="R24" s="179"/>
      <c r="S24" s="182"/>
      <c r="T24" s="34"/>
      <c r="U24" s="34"/>
      <c r="V24" s="181"/>
      <c r="W24" s="34"/>
      <c r="X24" s="34"/>
    </row>
    <row r="25" spans="1:24" ht="18" customHeight="1" thickBot="1" x14ac:dyDescent="0.3">
      <c r="A25" s="8"/>
      <c r="B25" s="50" t="s">
        <v>200</v>
      </c>
      <c r="C25" s="8"/>
      <c r="D25" s="8"/>
      <c r="E25" s="8"/>
      <c r="F25" s="149">
        <v>20844</v>
      </c>
      <c r="G25" s="150"/>
      <c r="H25" s="149">
        <v>21026</v>
      </c>
      <c r="I25" s="150"/>
      <c r="J25" s="149">
        <v>21080</v>
      </c>
      <c r="K25" s="34"/>
      <c r="L25" s="149">
        <v>21649</v>
      </c>
      <c r="M25" s="150"/>
      <c r="N25" s="149">
        <v>21860</v>
      </c>
      <c r="O25" s="34"/>
      <c r="P25" s="35">
        <v>0.01</v>
      </c>
      <c r="Q25" s="34"/>
      <c r="R25" s="35">
        <v>0.05</v>
      </c>
      <c r="S25" s="182"/>
      <c r="T25" s="149">
        <v>20844</v>
      </c>
      <c r="U25" s="34"/>
      <c r="V25" s="149">
        <v>21860</v>
      </c>
      <c r="W25" s="34"/>
      <c r="X25" s="526">
        <v>0.05</v>
      </c>
    </row>
    <row r="26" spans="1:24" ht="12.75" customHeight="1" thickTop="1" x14ac:dyDescent="0.25">
      <c r="A26" s="8"/>
      <c r="B26" s="10"/>
      <c r="C26" s="8"/>
      <c r="D26" s="8"/>
      <c r="E26" s="8"/>
      <c r="F26" s="8"/>
      <c r="G26" s="145"/>
      <c r="H26" s="8"/>
      <c r="I26" s="145"/>
      <c r="J26" s="8"/>
      <c r="K26" s="8"/>
      <c r="L26" s="8"/>
      <c r="M26" s="145"/>
      <c r="N26" s="8"/>
      <c r="O26" s="8"/>
      <c r="P26" s="179"/>
      <c r="Q26" s="8"/>
      <c r="R26" s="179"/>
      <c r="S26" s="80"/>
      <c r="T26" s="8"/>
      <c r="U26" s="8"/>
      <c r="V26" s="8"/>
      <c r="W26" s="8"/>
      <c r="X26" s="8"/>
    </row>
    <row r="27" spans="1:24" ht="20.25" customHeight="1" x14ac:dyDescent="0.25">
      <c r="A27" s="8"/>
      <c r="B27" s="10" t="s">
        <v>790</v>
      </c>
      <c r="C27" s="8"/>
      <c r="D27" s="8"/>
      <c r="E27" s="8"/>
      <c r="F27" s="339">
        <v>2.6700000000000002E-2</v>
      </c>
      <c r="G27" s="145"/>
      <c r="H27" s="339">
        <v>2.6499999999999999E-2</v>
      </c>
      <c r="I27" s="145"/>
      <c r="J27" s="339">
        <v>2.58E-2</v>
      </c>
      <c r="K27" s="8"/>
      <c r="L27" s="339">
        <v>2.6100000000000002E-2</v>
      </c>
      <c r="M27" s="145"/>
      <c r="N27" s="339">
        <v>2.5399999999999999E-2</v>
      </c>
      <c r="O27" s="8"/>
      <c r="P27" s="440">
        <v>-7</v>
      </c>
      <c r="Q27" s="98"/>
      <c r="R27" s="440">
        <v>-13</v>
      </c>
      <c r="S27" s="80"/>
      <c r="T27" s="8"/>
      <c r="U27" s="8"/>
      <c r="V27" s="119"/>
      <c r="W27" s="8"/>
      <c r="X27" s="8"/>
    </row>
    <row r="28" spans="1:24" ht="18.75" customHeight="1" x14ac:dyDescent="0.25">
      <c r="A28" s="8"/>
      <c r="B28" s="10" t="s">
        <v>616</v>
      </c>
      <c r="C28" s="10"/>
      <c r="D28" s="8"/>
      <c r="E28" s="60"/>
      <c r="F28" s="101">
        <v>1.26E-2</v>
      </c>
      <c r="G28" s="145"/>
      <c r="H28" s="101">
        <v>1.21E-2</v>
      </c>
      <c r="I28" s="145"/>
      <c r="J28" s="101">
        <v>1.18E-2</v>
      </c>
      <c r="K28" s="8"/>
      <c r="L28" s="101">
        <v>1.1900000000000001E-2</v>
      </c>
      <c r="M28" s="145"/>
      <c r="N28" s="101">
        <v>1.23E-2</v>
      </c>
      <c r="O28" s="8"/>
      <c r="P28" s="440">
        <v>4</v>
      </c>
      <c r="Q28" s="98"/>
      <c r="R28" s="440">
        <v>-3</v>
      </c>
      <c r="S28" s="80"/>
      <c r="T28" s="101">
        <v>1.35E-2</v>
      </c>
      <c r="U28" s="8"/>
      <c r="V28" s="101">
        <v>1.21E-2</v>
      </c>
      <c r="W28" s="8"/>
      <c r="X28" s="440">
        <v>-14</v>
      </c>
    </row>
    <row r="29" spans="1:24" ht="10.5" customHeight="1" x14ac:dyDescent="0.25">
      <c r="A29" s="8"/>
      <c r="B29" s="10"/>
      <c r="C29" s="8"/>
      <c r="D29" s="8"/>
      <c r="E29" s="8"/>
      <c r="F29" s="184"/>
      <c r="G29" s="145"/>
      <c r="H29" s="184"/>
      <c r="I29" s="145"/>
      <c r="J29" s="184"/>
      <c r="K29" s="8"/>
      <c r="L29" s="184"/>
      <c r="M29" s="145"/>
      <c r="N29" s="184"/>
      <c r="O29" s="8"/>
      <c r="P29" s="179"/>
      <c r="Q29" s="8"/>
      <c r="R29" s="179"/>
      <c r="S29" s="80"/>
      <c r="T29" s="8"/>
      <c r="U29" s="8"/>
      <c r="V29" s="8"/>
      <c r="W29" s="8"/>
      <c r="X29" s="8"/>
    </row>
    <row r="30" spans="1:24" ht="18" customHeight="1" x14ac:dyDescent="0.25">
      <c r="A30" s="8"/>
      <c r="B30" s="81" t="s">
        <v>130</v>
      </c>
      <c r="C30" s="8"/>
      <c r="D30" s="8"/>
      <c r="E30" s="8"/>
      <c r="F30" s="115"/>
      <c r="G30" s="115"/>
      <c r="H30" s="115"/>
      <c r="I30" s="145"/>
      <c r="J30" s="115"/>
      <c r="K30" s="8"/>
      <c r="L30" s="115"/>
      <c r="M30" s="145"/>
      <c r="N30" s="115"/>
      <c r="O30" s="8"/>
      <c r="P30" s="8"/>
      <c r="Q30" s="8"/>
      <c r="R30" s="8"/>
      <c r="S30" s="80"/>
      <c r="T30" s="115"/>
      <c r="U30" s="8"/>
      <c r="V30" s="115"/>
      <c r="W30" s="8"/>
      <c r="X30" s="8"/>
    </row>
    <row r="31" spans="1:24" ht="21" customHeight="1" x14ac:dyDescent="0.25">
      <c r="A31" s="8"/>
      <c r="B31" s="34" t="s">
        <v>215</v>
      </c>
      <c r="C31" s="34"/>
      <c r="D31" s="34"/>
      <c r="E31" s="34"/>
      <c r="F31" s="181">
        <v>16001</v>
      </c>
      <c r="G31" s="34"/>
      <c r="H31" s="181">
        <v>16100</v>
      </c>
      <c r="I31" s="34"/>
      <c r="J31" s="181">
        <v>16205</v>
      </c>
      <c r="K31" s="34"/>
      <c r="L31" s="181">
        <v>16194</v>
      </c>
      <c r="M31" s="34"/>
      <c r="N31" s="181">
        <v>16297</v>
      </c>
      <c r="O31" s="34"/>
      <c r="P31" s="35">
        <v>0.01</v>
      </c>
      <c r="Q31" s="34"/>
      <c r="R31" s="35">
        <v>0.02</v>
      </c>
      <c r="S31" s="172"/>
      <c r="T31" s="181">
        <v>16018</v>
      </c>
      <c r="U31" s="4"/>
      <c r="V31" s="181">
        <v>16194</v>
      </c>
      <c r="W31" s="34"/>
      <c r="X31" s="581">
        <v>0.01</v>
      </c>
    </row>
    <row r="32" spans="1:24" ht="11.25" customHeight="1" x14ac:dyDescent="0.25">
      <c r="A32" s="8"/>
      <c r="B32" s="34"/>
      <c r="C32" s="34"/>
      <c r="D32" s="34"/>
      <c r="E32" s="34"/>
      <c r="F32" s="173"/>
      <c r="G32" s="8"/>
      <c r="H32" s="173"/>
      <c r="I32" s="8"/>
      <c r="J32" s="173"/>
      <c r="K32" s="8"/>
      <c r="L32" s="173"/>
      <c r="M32" s="8"/>
      <c r="N32" s="173"/>
      <c r="O32" s="8"/>
      <c r="P32" s="135"/>
      <c r="Q32" s="8"/>
      <c r="R32" s="135"/>
      <c r="S32" s="172"/>
      <c r="T32" s="173"/>
      <c r="U32" s="4"/>
      <c r="V32" s="173"/>
      <c r="W32" s="8"/>
      <c r="X32" s="5"/>
    </row>
    <row r="33" spans="1:24" ht="18" customHeight="1" x14ac:dyDescent="0.25">
      <c r="A33" s="8"/>
      <c r="B33" s="34" t="s">
        <v>86</v>
      </c>
      <c r="C33" s="34"/>
      <c r="D33" s="34"/>
      <c r="E33" s="34"/>
      <c r="F33" s="176">
        <v>-2185</v>
      </c>
      <c r="G33" s="8"/>
      <c r="H33" s="117">
        <v>-2122</v>
      </c>
      <c r="I33" s="8"/>
      <c r="J33" s="176">
        <v>-2148</v>
      </c>
      <c r="K33" s="8"/>
      <c r="L33" s="176">
        <v>-2200</v>
      </c>
      <c r="M33" s="8"/>
      <c r="N33" s="176">
        <v>-2270</v>
      </c>
      <c r="O33" s="8"/>
      <c r="P33" s="5">
        <v>0.03</v>
      </c>
      <c r="Q33" s="8"/>
      <c r="R33" s="5">
        <v>0.04</v>
      </c>
      <c r="S33" s="175"/>
      <c r="T33" s="176">
        <v>-4462</v>
      </c>
      <c r="U33" s="26"/>
      <c r="V33" s="176">
        <v>-4470</v>
      </c>
      <c r="W33" s="8"/>
      <c r="X33" s="5" t="s">
        <v>114</v>
      </c>
    </row>
    <row r="34" spans="1:24" ht="18" customHeight="1" x14ac:dyDescent="0.25">
      <c r="A34" s="8"/>
      <c r="B34" s="8"/>
      <c r="C34" s="8" t="s">
        <v>218</v>
      </c>
      <c r="D34" s="34"/>
      <c r="E34" s="34"/>
      <c r="F34" s="174">
        <v>2185</v>
      </c>
      <c r="G34" s="138"/>
      <c r="H34" s="174">
        <v>2122</v>
      </c>
      <c r="I34" s="138"/>
      <c r="J34" s="174">
        <v>2148</v>
      </c>
      <c r="K34" s="8"/>
      <c r="L34" s="174">
        <v>2200</v>
      </c>
      <c r="M34" s="138"/>
      <c r="N34" s="174">
        <v>2270</v>
      </c>
      <c r="O34" s="8"/>
      <c r="P34" s="12">
        <v>0.03</v>
      </c>
      <c r="Q34" s="8"/>
      <c r="R34" s="12">
        <v>0.04</v>
      </c>
      <c r="S34" s="175"/>
      <c r="T34" s="174">
        <v>4462</v>
      </c>
      <c r="U34" s="26"/>
      <c r="V34" s="174">
        <v>4470</v>
      </c>
      <c r="W34" s="8"/>
      <c r="X34" s="5" t="s">
        <v>114</v>
      </c>
    </row>
    <row r="35" spans="1:24" ht="18" customHeight="1" x14ac:dyDescent="0.25">
      <c r="A35" s="8"/>
      <c r="B35" s="8"/>
      <c r="C35" s="8" t="s">
        <v>203</v>
      </c>
      <c r="D35" s="34"/>
      <c r="E35" s="34"/>
      <c r="F35" s="185">
        <v>-16</v>
      </c>
      <c r="G35" s="8"/>
      <c r="H35" s="185">
        <v>67</v>
      </c>
      <c r="I35" s="8"/>
      <c r="J35" s="185">
        <v>-41</v>
      </c>
      <c r="K35" s="8"/>
      <c r="L35" s="185">
        <v>98</v>
      </c>
      <c r="M35" s="8"/>
      <c r="N35" s="185">
        <v>91</v>
      </c>
      <c r="O35" s="8"/>
      <c r="P35" s="12">
        <v>-7.0000000000000007E-2</v>
      </c>
      <c r="Q35" s="8"/>
      <c r="R35" s="12" t="s">
        <v>98</v>
      </c>
      <c r="S35" s="175"/>
      <c r="T35" s="176">
        <v>-68</v>
      </c>
      <c r="U35" s="26"/>
      <c r="V35" s="176">
        <v>189</v>
      </c>
      <c r="W35" s="8"/>
      <c r="X35" s="5" t="s">
        <v>98</v>
      </c>
    </row>
    <row r="36" spans="1:24" ht="18" customHeight="1" x14ac:dyDescent="0.25">
      <c r="A36" s="8"/>
      <c r="B36" s="34"/>
      <c r="C36" s="34" t="s">
        <v>197</v>
      </c>
      <c r="D36" s="34"/>
      <c r="E36" s="34"/>
      <c r="F36" s="39">
        <v>2169</v>
      </c>
      <c r="G36" s="34"/>
      <c r="H36" s="1">
        <v>2189</v>
      </c>
      <c r="I36" s="34"/>
      <c r="J36" s="39">
        <v>2107</v>
      </c>
      <c r="K36" s="34"/>
      <c r="L36" s="39">
        <v>2298</v>
      </c>
      <c r="M36" s="34"/>
      <c r="N36" s="39">
        <v>2361</v>
      </c>
      <c r="O36" s="34"/>
      <c r="P36" s="35">
        <v>0.03</v>
      </c>
      <c r="Q36" s="34"/>
      <c r="R36" s="35">
        <v>0.09</v>
      </c>
      <c r="S36" s="37"/>
      <c r="T36" s="39">
        <v>4394</v>
      </c>
      <c r="U36" s="38"/>
      <c r="V36" s="39">
        <v>4659</v>
      </c>
      <c r="W36" s="34"/>
      <c r="X36" s="5">
        <v>0.06</v>
      </c>
    </row>
    <row r="37" spans="1:24" ht="21" customHeight="1" x14ac:dyDescent="0.25">
      <c r="A37" s="8"/>
      <c r="B37" s="8"/>
      <c r="C37" s="8"/>
      <c r="D37" s="8" t="s">
        <v>786</v>
      </c>
      <c r="E37" s="34"/>
      <c r="F37" s="176">
        <v>115</v>
      </c>
      <c r="G37" s="8"/>
      <c r="H37" s="117">
        <v>38</v>
      </c>
      <c r="I37" s="8"/>
      <c r="J37" s="176">
        <v>30</v>
      </c>
      <c r="K37" s="8"/>
      <c r="L37" s="176">
        <v>5</v>
      </c>
      <c r="M37" s="8"/>
      <c r="N37" s="176">
        <v>122</v>
      </c>
      <c r="O37" s="8"/>
      <c r="P37" s="12" t="s">
        <v>98</v>
      </c>
      <c r="Q37" s="8"/>
      <c r="R37" s="12">
        <v>0.06</v>
      </c>
      <c r="S37" s="175"/>
      <c r="T37" s="176">
        <v>150</v>
      </c>
      <c r="U37" s="26"/>
      <c r="V37" s="176">
        <v>127</v>
      </c>
      <c r="W37" s="8"/>
      <c r="X37" s="5">
        <v>-0.15</v>
      </c>
    </row>
    <row r="38" spans="1:24" s="123" customFormat="1" ht="21" customHeight="1" thickBot="1" x14ac:dyDescent="0.3">
      <c r="A38" s="34"/>
      <c r="B38" s="34" t="s">
        <v>791</v>
      </c>
      <c r="C38" s="34"/>
      <c r="D38" s="34"/>
      <c r="E38" s="34"/>
      <c r="F38" s="178">
        <v>16100</v>
      </c>
      <c r="G38" s="34"/>
      <c r="H38" s="152">
        <v>16205</v>
      </c>
      <c r="I38" s="34"/>
      <c r="J38" s="178">
        <v>16194</v>
      </c>
      <c r="K38" s="34"/>
      <c r="L38" s="178">
        <v>16297</v>
      </c>
      <c r="M38" s="34"/>
      <c r="N38" s="178">
        <v>16510</v>
      </c>
      <c r="O38" s="34"/>
      <c r="P38" s="35">
        <v>0.01</v>
      </c>
      <c r="Q38" s="34"/>
      <c r="R38" s="35">
        <v>0.03</v>
      </c>
      <c r="S38" s="175"/>
      <c r="T38" s="178">
        <v>16100</v>
      </c>
      <c r="U38" s="26"/>
      <c r="V38" s="178">
        <v>16510</v>
      </c>
      <c r="W38" s="8"/>
      <c r="X38" s="526">
        <v>0.03</v>
      </c>
    </row>
    <row r="39" spans="1:24" s="123" customFormat="1" ht="12" customHeight="1" thickTop="1" x14ac:dyDescent="0.25">
      <c r="A39" s="34"/>
      <c r="B39" s="34"/>
      <c r="C39" s="34"/>
      <c r="D39" s="34"/>
      <c r="E39" s="34"/>
      <c r="F39" s="1"/>
      <c r="G39" s="34"/>
      <c r="H39" s="1"/>
      <c r="I39" s="34"/>
      <c r="J39" s="1"/>
      <c r="K39" s="34"/>
      <c r="L39" s="1"/>
      <c r="M39" s="34"/>
      <c r="N39" s="1"/>
      <c r="O39" s="34"/>
      <c r="P39" s="186"/>
      <c r="Q39" s="34"/>
      <c r="R39" s="186"/>
      <c r="S39" s="175"/>
      <c r="T39" s="181"/>
      <c r="U39" s="26"/>
      <c r="V39" s="181"/>
      <c r="W39" s="8"/>
      <c r="X39" s="526"/>
    </row>
    <row r="40" spans="1:24" ht="22.5" customHeight="1" thickBot="1" x14ac:dyDescent="0.3">
      <c r="A40" s="8"/>
      <c r="B40" s="50" t="s">
        <v>792</v>
      </c>
      <c r="C40" s="34"/>
      <c r="D40" s="34"/>
      <c r="E40" s="34"/>
      <c r="F40" s="180">
        <v>24</v>
      </c>
      <c r="G40" s="34"/>
      <c r="H40" s="180">
        <v>20</v>
      </c>
      <c r="I40" s="186"/>
      <c r="J40" s="180">
        <v>24</v>
      </c>
      <c r="K40" s="34"/>
      <c r="L40" s="522">
        <v>297</v>
      </c>
      <c r="M40" s="34"/>
      <c r="N40" s="180">
        <v>23</v>
      </c>
      <c r="O40" s="34"/>
      <c r="P40" s="35">
        <v>-0.92</v>
      </c>
      <c r="Q40" s="34"/>
      <c r="R40" s="35">
        <v>-0.04</v>
      </c>
      <c r="S40" s="182"/>
      <c r="T40" s="522">
        <v>24</v>
      </c>
      <c r="U40" s="4"/>
      <c r="V40" s="522">
        <v>23</v>
      </c>
      <c r="W40" s="34"/>
      <c r="X40" s="526">
        <v>-0.04</v>
      </c>
    </row>
    <row r="41" spans="1:24" ht="12" customHeight="1" thickTop="1" x14ac:dyDescent="0.25">
      <c r="A41" s="8"/>
      <c r="B41" s="50"/>
      <c r="C41" s="34"/>
      <c r="D41" s="34"/>
      <c r="E41" s="34"/>
      <c r="F41" s="181"/>
      <c r="G41" s="34"/>
      <c r="H41" s="181"/>
      <c r="I41" s="34"/>
      <c r="J41" s="181"/>
      <c r="K41" s="34"/>
      <c r="L41" s="181"/>
      <c r="M41" s="34"/>
      <c r="N41" s="181"/>
      <c r="O41" s="34"/>
      <c r="P41" s="186"/>
      <c r="Q41" s="34"/>
      <c r="R41" s="186"/>
      <c r="S41" s="182"/>
      <c r="T41" s="34"/>
      <c r="U41" s="34"/>
      <c r="V41" s="181"/>
      <c r="W41" s="34"/>
      <c r="X41" s="5"/>
    </row>
    <row r="42" spans="1:24" ht="28.5" customHeight="1" thickBot="1" x14ac:dyDescent="0.3">
      <c r="A42" s="8"/>
      <c r="B42" s="50" t="s">
        <v>789</v>
      </c>
      <c r="C42" s="34"/>
      <c r="D42" s="34"/>
      <c r="E42" s="34"/>
      <c r="F42" s="180">
        <v>-1</v>
      </c>
      <c r="G42" s="34"/>
      <c r="H42" s="522">
        <v>-4</v>
      </c>
      <c r="I42" s="34"/>
      <c r="J42" s="180">
        <v>3</v>
      </c>
      <c r="K42" s="34"/>
      <c r="L42" s="522">
        <v>274</v>
      </c>
      <c r="M42" s="34"/>
      <c r="N42" s="180">
        <v>-274</v>
      </c>
      <c r="O42" s="34"/>
      <c r="P42" s="35" t="s">
        <v>98</v>
      </c>
      <c r="Q42" s="34"/>
      <c r="R42" s="35" t="s">
        <v>98</v>
      </c>
      <c r="S42" s="182"/>
      <c r="T42" s="149">
        <v>-4</v>
      </c>
      <c r="U42" s="34"/>
      <c r="V42" s="149">
        <v>2</v>
      </c>
      <c r="W42" s="34"/>
      <c r="X42" s="526" t="s">
        <v>98</v>
      </c>
    </row>
    <row r="43" spans="1:24" ht="13.5" customHeight="1" thickTop="1" x14ac:dyDescent="0.25">
      <c r="A43" s="8"/>
      <c r="B43" s="50"/>
      <c r="C43" s="34"/>
      <c r="D43" s="34"/>
      <c r="E43" s="34"/>
      <c r="F43" s="181"/>
      <c r="G43" s="34"/>
      <c r="H43" s="181"/>
      <c r="I43" s="34"/>
      <c r="J43" s="181"/>
      <c r="K43" s="34"/>
      <c r="L43" s="181"/>
      <c r="M43" s="34"/>
      <c r="N43" s="181"/>
      <c r="O43" s="34"/>
      <c r="P43" s="186"/>
      <c r="Q43" s="34"/>
      <c r="R43" s="186"/>
      <c r="S43" s="182"/>
      <c r="T43" s="34"/>
      <c r="U43" s="34"/>
      <c r="V43" s="181"/>
      <c r="W43" s="34"/>
      <c r="X43" s="526"/>
    </row>
    <row r="44" spans="1:24" ht="18" customHeight="1" x14ac:dyDescent="0.25">
      <c r="A44" s="8"/>
      <c r="B44" s="50" t="s">
        <v>199</v>
      </c>
      <c r="C44" s="34"/>
      <c r="D44" s="34"/>
      <c r="E44" s="34"/>
      <c r="F44" s="162"/>
      <c r="G44" s="34"/>
      <c r="H44" s="162"/>
      <c r="I44" s="34"/>
      <c r="J44" s="162"/>
      <c r="K44" s="34"/>
      <c r="L44" s="162"/>
      <c r="M44" s="34"/>
      <c r="N44" s="162"/>
      <c r="O44" s="34"/>
      <c r="P44" s="186"/>
      <c r="Q44" s="34"/>
      <c r="R44" s="186"/>
      <c r="S44" s="182"/>
      <c r="T44" s="162"/>
      <c r="U44" s="34"/>
      <c r="V44" s="162"/>
      <c r="W44" s="34"/>
      <c r="X44" s="34"/>
    </row>
    <row r="45" spans="1:24" ht="18" customHeight="1" thickBot="1" x14ac:dyDescent="0.3">
      <c r="A45" s="8"/>
      <c r="B45" s="50" t="s">
        <v>202</v>
      </c>
      <c r="C45" s="8"/>
      <c r="D45" s="8"/>
      <c r="E45" s="8"/>
      <c r="F45" s="149">
        <v>16124</v>
      </c>
      <c r="G45" s="150"/>
      <c r="H45" s="149">
        <v>16225</v>
      </c>
      <c r="I45" s="150"/>
      <c r="J45" s="149">
        <v>16218</v>
      </c>
      <c r="K45" s="34"/>
      <c r="L45" s="149">
        <v>16594</v>
      </c>
      <c r="M45" s="150"/>
      <c r="N45" s="149">
        <v>16533</v>
      </c>
      <c r="O45" s="34"/>
      <c r="P45" s="35" t="s">
        <v>114</v>
      </c>
      <c r="Q45" s="34"/>
      <c r="R45" s="35">
        <v>0.03</v>
      </c>
      <c r="S45" s="182"/>
      <c r="T45" s="149">
        <v>16124</v>
      </c>
      <c r="U45" s="34"/>
      <c r="V45" s="149">
        <v>16533</v>
      </c>
      <c r="W45" s="34"/>
      <c r="X45" s="526">
        <v>0.03</v>
      </c>
    </row>
    <row r="46" spans="1:24" ht="13.5" customHeight="1" thickTop="1" x14ac:dyDescent="0.25">
      <c r="A46" s="8"/>
      <c r="B46" s="10"/>
      <c r="C46" s="8"/>
      <c r="D46" s="8"/>
      <c r="E46" s="8"/>
      <c r="F46" s="162"/>
      <c r="G46" s="34"/>
      <c r="H46" s="162"/>
      <c r="I46" s="34"/>
      <c r="J46" s="162"/>
      <c r="K46" s="34"/>
      <c r="L46" s="162"/>
      <c r="M46" s="34"/>
      <c r="N46" s="162"/>
      <c r="O46" s="34"/>
      <c r="P46" s="186"/>
      <c r="Q46" s="34"/>
      <c r="R46" s="186"/>
      <c r="S46" s="182"/>
      <c r="T46" s="151"/>
      <c r="U46" s="34"/>
      <c r="V46" s="151"/>
      <c r="W46" s="34"/>
      <c r="X46" s="526"/>
    </row>
    <row r="47" spans="1:24" ht="18" customHeight="1" x14ac:dyDescent="0.25">
      <c r="A47" s="8"/>
      <c r="B47" s="10" t="s">
        <v>611</v>
      </c>
      <c r="C47" s="10"/>
      <c r="D47" s="8"/>
      <c r="E47" s="8"/>
      <c r="F47" s="184">
        <v>4.07E-2</v>
      </c>
      <c r="G47" s="145"/>
      <c r="H47" s="184">
        <v>4.07E-2</v>
      </c>
      <c r="I47" s="145"/>
      <c r="J47" s="184">
        <v>3.9600000000000003E-2</v>
      </c>
      <c r="K47" s="8"/>
      <c r="L47" s="184">
        <v>4.0500000000000001E-2</v>
      </c>
      <c r="M47" s="145"/>
      <c r="N47" s="184">
        <v>3.9600000000000003E-2</v>
      </c>
      <c r="O47" s="8"/>
      <c r="P47" s="440">
        <v>-9</v>
      </c>
      <c r="Q47" s="98"/>
      <c r="R47" s="440">
        <v>-11</v>
      </c>
      <c r="S47" s="80"/>
      <c r="T47" s="8"/>
      <c r="U47" s="8"/>
      <c r="V47" s="115"/>
      <c r="W47" s="8"/>
      <c r="X47" s="34"/>
    </row>
    <row r="48" spans="1:24" ht="20.25" customHeight="1" x14ac:dyDescent="0.25">
      <c r="A48" s="8"/>
      <c r="B48" s="10" t="s">
        <v>617</v>
      </c>
      <c r="C48" s="10"/>
      <c r="D48" s="8"/>
      <c r="E48" s="8"/>
      <c r="F48" s="184">
        <v>2.2499999999999999E-2</v>
      </c>
      <c r="G48" s="145"/>
      <c r="H48" s="184">
        <v>2.12E-2</v>
      </c>
      <c r="I48" s="145"/>
      <c r="J48" s="184">
        <v>2.12E-2</v>
      </c>
      <c r="K48" s="8"/>
      <c r="L48" s="184">
        <v>2.2100000000000002E-2</v>
      </c>
      <c r="M48" s="145"/>
      <c r="N48" s="184">
        <v>2.2200000000000001E-2</v>
      </c>
      <c r="O48" s="8"/>
      <c r="P48" s="440">
        <v>1</v>
      </c>
      <c r="Q48" s="98"/>
      <c r="R48" s="440">
        <v>-3</v>
      </c>
      <c r="S48" s="80"/>
      <c r="T48" s="184">
        <v>2.3199999999999998E-2</v>
      </c>
      <c r="U48" s="8"/>
      <c r="V48" s="184">
        <v>2.2100000000000002E-2</v>
      </c>
      <c r="W48" s="8"/>
      <c r="X48" s="440">
        <v>-11</v>
      </c>
    </row>
    <row r="49" spans="1:24" s="123" customFormat="1" ht="5.25" customHeight="1" x14ac:dyDescent="0.25">
      <c r="A49" s="34"/>
      <c r="B49" s="34"/>
      <c r="C49" s="34"/>
      <c r="D49" s="34"/>
      <c r="E49" s="34"/>
      <c r="F49" s="181"/>
      <c r="G49" s="34"/>
      <c r="H49" s="181"/>
      <c r="I49" s="34"/>
      <c r="J49" s="181"/>
      <c r="K49" s="34"/>
      <c r="L49" s="181"/>
      <c r="M49" s="34"/>
      <c r="N49" s="181"/>
      <c r="O49" s="34"/>
      <c r="P49" s="186"/>
      <c r="Q49" s="34"/>
      <c r="R49" s="186"/>
      <c r="S49" s="175"/>
      <c r="T49" s="181"/>
      <c r="U49" s="26"/>
      <c r="V49" s="181"/>
      <c r="W49" s="8"/>
      <c r="X49" s="34"/>
    </row>
    <row r="50" spans="1:24" ht="24" customHeight="1" x14ac:dyDescent="0.25">
      <c r="A50" s="8"/>
      <c r="B50" s="81" t="s">
        <v>52</v>
      </c>
      <c r="C50" s="8"/>
      <c r="D50" s="8"/>
      <c r="E50" s="8"/>
      <c r="F50" s="58"/>
      <c r="G50" s="57"/>
      <c r="H50" s="58"/>
      <c r="I50" s="11"/>
      <c r="J50" s="58"/>
      <c r="K50" s="8"/>
      <c r="L50" s="58"/>
      <c r="M50" s="11"/>
      <c r="N50" s="58"/>
      <c r="O50" s="8"/>
      <c r="P50" s="186"/>
      <c r="Q50" s="8"/>
      <c r="R50" s="186"/>
      <c r="S50" s="59"/>
      <c r="T50" s="58"/>
      <c r="U50" s="58"/>
      <c r="V50" s="58"/>
      <c r="W50" s="8"/>
      <c r="X50" s="34"/>
    </row>
    <row r="51" spans="1:24" ht="20.25" customHeight="1" x14ac:dyDescent="0.25">
      <c r="A51" s="8"/>
      <c r="B51" s="34" t="s">
        <v>215</v>
      </c>
      <c r="C51" s="34"/>
      <c r="D51" s="34"/>
      <c r="E51" s="34"/>
      <c r="F51" s="181">
        <v>2725</v>
      </c>
      <c r="G51" s="34"/>
      <c r="H51" s="181">
        <v>3023</v>
      </c>
      <c r="I51" s="34"/>
      <c r="J51" s="181">
        <v>3001</v>
      </c>
      <c r="K51" s="34"/>
      <c r="L51" s="181">
        <v>3053</v>
      </c>
      <c r="M51" s="34"/>
      <c r="N51" s="181">
        <v>3339</v>
      </c>
      <c r="O51" s="34"/>
      <c r="P51" s="35">
        <v>0.09</v>
      </c>
      <c r="Q51" s="34"/>
      <c r="R51" s="35">
        <v>0.23</v>
      </c>
      <c r="S51" s="172"/>
      <c r="T51" s="181">
        <v>2556</v>
      </c>
      <c r="U51" s="4"/>
      <c r="V51" s="181">
        <v>3053</v>
      </c>
      <c r="W51" s="34"/>
      <c r="X51" s="581">
        <v>0.19</v>
      </c>
    </row>
    <row r="52" spans="1:24" ht="13.5" customHeight="1" x14ac:dyDescent="0.25">
      <c r="A52" s="8"/>
      <c r="B52" s="34"/>
      <c r="C52" s="34"/>
      <c r="D52" s="34"/>
      <c r="E52" s="34"/>
      <c r="F52" s="173"/>
      <c r="G52" s="8"/>
      <c r="H52" s="173"/>
      <c r="I52" s="8"/>
      <c r="J52" s="173"/>
      <c r="K52" s="8"/>
      <c r="L52" s="173"/>
      <c r="M52" s="8"/>
      <c r="N52" s="173"/>
      <c r="O52" s="8"/>
      <c r="P52" s="186"/>
      <c r="Q52" s="8"/>
      <c r="R52" s="186"/>
      <c r="S52" s="172"/>
      <c r="T52" s="173"/>
      <c r="U52" s="4"/>
      <c r="V52" s="173"/>
      <c r="W52" s="8"/>
      <c r="X52" s="5"/>
    </row>
    <row r="53" spans="1:24" ht="18" customHeight="1" x14ac:dyDescent="0.25">
      <c r="A53" s="8"/>
      <c r="B53" s="34" t="s">
        <v>86</v>
      </c>
      <c r="C53" s="34"/>
      <c r="D53" s="34"/>
      <c r="E53" s="34"/>
      <c r="F53" s="185">
        <v>-49</v>
      </c>
      <c r="G53" s="8"/>
      <c r="H53" s="185">
        <v>-92</v>
      </c>
      <c r="I53" s="8"/>
      <c r="J53" s="185">
        <v>-42</v>
      </c>
      <c r="K53" s="8"/>
      <c r="L53" s="185">
        <v>-8</v>
      </c>
      <c r="M53" s="8"/>
      <c r="N53" s="185">
        <v>-134</v>
      </c>
      <c r="O53" s="8"/>
      <c r="P53" s="12" t="s">
        <v>98</v>
      </c>
      <c r="Q53" s="8"/>
      <c r="R53" s="12">
        <v>1.73</v>
      </c>
      <c r="S53" s="175"/>
      <c r="T53" s="176">
        <v>-231</v>
      </c>
      <c r="U53" s="26"/>
      <c r="V53" s="176">
        <v>-142</v>
      </c>
      <c r="W53" s="8"/>
      <c r="X53" s="5">
        <v>-0.39</v>
      </c>
    </row>
    <row r="54" spans="1:24" ht="18" customHeight="1" x14ac:dyDescent="0.25">
      <c r="A54" s="8"/>
      <c r="B54" s="8"/>
      <c r="C54" s="8" t="s">
        <v>218</v>
      </c>
      <c r="D54" s="34"/>
      <c r="E54" s="34"/>
      <c r="F54" s="174">
        <v>49</v>
      </c>
      <c r="G54" s="138"/>
      <c r="H54" s="174">
        <v>92</v>
      </c>
      <c r="I54" s="138"/>
      <c r="J54" s="174">
        <v>42</v>
      </c>
      <c r="K54" s="8"/>
      <c r="L54" s="174">
        <v>8</v>
      </c>
      <c r="M54" s="138"/>
      <c r="N54" s="174">
        <v>134</v>
      </c>
      <c r="O54" s="8"/>
      <c r="P54" s="12" t="s">
        <v>98</v>
      </c>
      <c r="Q54" s="8"/>
      <c r="R54" s="12">
        <v>1.73</v>
      </c>
      <c r="S54" s="175"/>
      <c r="T54" s="174">
        <v>231</v>
      </c>
      <c r="U54" s="26"/>
      <c r="V54" s="174">
        <v>142</v>
      </c>
      <c r="W54" s="8"/>
      <c r="X54" s="583">
        <v>-0.39</v>
      </c>
    </row>
    <row r="55" spans="1:24" ht="17.25" customHeight="1" x14ac:dyDescent="0.25">
      <c r="A55" s="8"/>
      <c r="B55" s="8"/>
      <c r="C55" s="8" t="s">
        <v>203</v>
      </c>
      <c r="D55" s="34"/>
      <c r="E55" s="34"/>
      <c r="F55" s="185">
        <v>259</v>
      </c>
      <c r="G55" s="8"/>
      <c r="H55" s="185">
        <v>-22</v>
      </c>
      <c r="I55" s="8"/>
      <c r="J55" s="185">
        <v>51</v>
      </c>
      <c r="K55" s="8"/>
      <c r="L55" s="185">
        <v>299</v>
      </c>
      <c r="M55" s="8"/>
      <c r="N55" s="185">
        <v>108</v>
      </c>
      <c r="O55" s="8"/>
      <c r="P55" s="12">
        <v>-0.64</v>
      </c>
      <c r="Q55" s="8"/>
      <c r="R55" s="12">
        <v>-0.57999999999999996</v>
      </c>
      <c r="S55" s="175"/>
      <c r="T55" s="176">
        <v>413</v>
      </c>
      <c r="U55" s="26"/>
      <c r="V55" s="176">
        <v>407</v>
      </c>
      <c r="W55" s="8"/>
      <c r="X55" s="5">
        <v>-0.01</v>
      </c>
    </row>
    <row r="56" spans="1:24" ht="18" customHeight="1" x14ac:dyDescent="0.25">
      <c r="A56" s="8"/>
      <c r="B56" s="34"/>
      <c r="C56" s="34" t="s">
        <v>197</v>
      </c>
      <c r="D56" s="34"/>
      <c r="E56" s="34"/>
      <c r="F56" s="39">
        <v>308</v>
      </c>
      <c r="G56" s="34"/>
      <c r="H56" s="39">
        <v>70</v>
      </c>
      <c r="I56" s="34"/>
      <c r="J56" s="39">
        <v>93</v>
      </c>
      <c r="K56" s="34"/>
      <c r="L56" s="39">
        <v>307</v>
      </c>
      <c r="M56" s="34"/>
      <c r="N56" s="39">
        <v>242</v>
      </c>
      <c r="O56" s="34"/>
      <c r="P56" s="35">
        <v>-0.21</v>
      </c>
      <c r="Q56" s="34"/>
      <c r="R56" s="35">
        <v>-0.21</v>
      </c>
      <c r="S56" s="37"/>
      <c r="T56" s="39">
        <v>644</v>
      </c>
      <c r="U56" s="38"/>
      <c r="V56" s="39">
        <v>549</v>
      </c>
      <c r="W56" s="34"/>
      <c r="X56" s="5">
        <v>-0.15</v>
      </c>
    </row>
    <row r="57" spans="1:24" ht="18" customHeight="1" x14ac:dyDescent="0.25">
      <c r="A57" s="8"/>
      <c r="B57" s="8"/>
      <c r="C57" s="34"/>
      <c r="D57" s="8" t="s">
        <v>793</v>
      </c>
      <c r="E57" s="34"/>
      <c r="F57" s="176">
        <v>39</v>
      </c>
      <c r="G57" s="8"/>
      <c r="H57" s="117">
        <v>0</v>
      </c>
      <c r="I57" s="8"/>
      <c r="J57" s="176">
        <v>1</v>
      </c>
      <c r="K57" s="8"/>
      <c r="L57" s="176">
        <v>-13</v>
      </c>
      <c r="M57" s="8"/>
      <c r="N57" s="176">
        <v>4</v>
      </c>
      <c r="O57" s="8"/>
      <c r="P57" s="12" t="s">
        <v>98</v>
      </c>
      <c r="Q57" s="8"/>
      <c r="R57" s="12">
        <v>-0.9</v>
      </c>
      <c r="S57" s="175"/>
      <c r="T57" s="176">
        <v>54</v>
      </c>
      <c r="U57" s="26"/>
      <c r="V57" s="176">
        <v>-9</v>
      </c>
      <c r="W57" s="8"/>
      <c r="X57" s="5" t="s">
        <v>98</v>
      </c>
    </row>
    <row r="58" spans="1:24" s="123" customFormat="1" ht="24.75" customHeight="1" thickBot="1" x14ac:dyDescent="0.3">
      <c r="A58" s="34"/>
      <c r="B58" s="34" t="s">
        <v>794</v>
      </c>
      <c r="C58" s="34"/>
      <c r="D58" s="34"/>
      <c r="E58" s="34"/>
      <c r="F58" s="178">
        <v>3023</v>
      </c>
      <c r="G58" s="34"/>
      <c r="H58" s="152">
        <v>3001</v>
      </c>
      <c r="I58" s="34"/>
      <c r="J58" s="178">
        <v>3053</v>
      </c>
      <c r="K58" s="34"/>
      <c r="L58" s="178">
        <v>3339</v>
      </c>
      <c r="M58" s="34"/>
      <c r="N58" s="178">
        <v>3451</v>
      </c>
      <c r="O58" s="34"/>
      <c r="P58" s="35">
        <v>0.03</v>
      </c>
      <c r="Q58" s="34"/>
      <c r="R58" s="35">
        <v>0.14000000000000001</v>
      </c>
      <c r="S58" s="175"/>
      <c r="T58" s="178">
        <v>3023</v>
      </c>
      <c r="U58" s="26"/>
      <c r="V58" s="178">
        <v>3451</v>
      </c>
      <c r="W58" s="8"/>
      <c r="X58" s="5">
        <v>0.14000000000000001</v>
      </c>
    </row>
    <row r="59" spans="1:24" ht="11.25" customHeight="1" thickTop="1" x14ac:dyDescent="0.25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12"/>
      <c r="Q59" s="8"/>
      <c r="R59" s="12"/>
      <c r="S59" s="80"/>
      <c r="T59" s="8"/>
      <c r="U59" s="8"/>
      <c r="V59" s="8"/>
      <c r="W59" s="8"/>
      <c r="X59" s="5"/>
    </row>
    <row r="60" spans="1:24" ht="21" customHeight="1" thickBot="1" x14ac:dyDescent="0.3">
      <c r="A60" s="8"/>
      <c r="B60" s="50" t="s">
        <v>795</v>
      </c>
      <c r="C60" s="34"/>
      <c r="D60" s="34"/>
      <c r="E60" s="34"/>
      <c r="F60" s="180">
        <v>1697</v>
      </c>
      <c r="G60" s="34"/>
      <c r="H60" s="180">
        <v>1800</v>
      </c>
      <c r="I60" s="34"/>
      <c r="J60" s="180">
        <v>1809</v>
      </c>
      <c r="K60" s="34"/>
      <c r="L60" s="180">
        <v>1716</v>
      </c>
      <c r="M60" s="34"/>
      <c r="N60" s="180">
        <v>1876</v>
      </c>
      <c r="O60" s="34"/>
      <c r="P60" s="35">
        <v>0.09</v>
      </c>
      <c r="Q60" s="34"/>
      <c r="R60" s="35">
        <v>0.11</v>
      </c>
      <c r="S60" s="182"/>
      <c r="T60" s="180">
        <v>1697</v>
      </c>
      <c r="U60" s="4"/>
      <c r="V60" s="180">
        <v>1876</v>
      </c>
      <c r="W60" s="34"/>
      <c r="X60" s="526">
        <v>0.11</v>
      </c>
    </row>
    <row r="61" spans="1:24" ht="15" customHeight="1" thickTop="1" x14ac:dyDescent="0.25">
      <c r="A61" s="8"/>
      <c r="B61" s="50"/>
      <c r="C61" s="34"/>
      <c r="D61" s="34"/>
      <c r="E61" s="34"/>
      <c r="F61" s="181"/>
      <c r="G61" s="34"/>
      <c r="H61" s="181"/>
      <c r="I61" s="34"/>
      <c r="J61" s="181"/>
      <c r="K61" s="34"/>
      <c r="L61" s="181"/>
      <c r="M61" s="34"/>
      <c r="N61" s="181"/>
      <c r="O61" s="34"/>
      <c r="P61" s="12"/>
      <c r="Q61" s="34"/>
      <c r="R61" s="12"/>
      <c r="S61" s="182"/>
      <c r="T61" s="34"/>
      <c r="U61" s="34"/>
      <c r="V61" s="181"/>
      <c r="W61" s="34"/>
      <c r="X61" s="526"/>
    </row>
    <row r="62" spans="1:24" ht="18" customHeight="1" thickBot="1" x14ac:dyDescent="0.3">
      <c r="A62" s="8"/>
      <c r="B62" s="50" t="s">
        <v>201</v>
      </c>
      <c r="C62" s="34"/>
      <c r="D62" s="34"/>
      <c r="E62" s="34"/>
      <c r="F62" s="180">
        <v>-18</v>
      </c>
      <c r="G62" s="34"/>
      <c r="H62" s="522">
        <v>104</v>
      </c>
      <c r="I62" s="34"/>
      <c r="J62" s="180">
        <v>10</v>
      </c>
      <c r="K62" s="34"/>
      <c r="L62" s="522">
        <v>-90</v>
      </c>
      <c r="M62" s="34"/>
      <c r="N62" s="180">
        <v>177</v>
      </c>
      <c r="O62" s="34"/>
      <c r="P62" s="35" t="s">
        <v>98</v>
      </c>
      <c r="Q62" s="34"/>
      <c r="R62" s="35" t="s">
        <v>98</v>
      </c>
      <c r="S62" s="182"/>
      <c r="T62" s="149">
        <v>93</v>
      </c>
      <c r="U62" s="34"/>
      <c r="V62" s="149">
        <v>85</v>
      </c>
      <c r="W62" s="34"/>
      <c r="X62" s="526">
        <v>-0.09</v>
      </c>
    </row>
    <row r="63" spans="1:24" ht="8.25" customHeight="1" thickTop="1" x14ac:dyDescent="0.25">
      <c r="A63" s="8"/>
      <c r="B63" s="50"/>
      <c r="C63" s="34"/>
      <c r="D63" s="34"/>
      <c r="E63" s="34"/>
      <c r="F63" s="181"/>
      <c r="G63" s="34"/>
      <c r="H63" s="181"/>
      <c r="I63" s="34"/>
      <c r="J63" s="181"/>
      <c r="K63" s="34"/>
      <c r="L63" s="181"/>
      <c r="M63" s="34"/>
      <c r="N63" s="181"/>
      <c r="O63" s="34"/>
      <c r="P63" s="12"/>
      <c r="Q63" s="34"/>
      <c r="R63" s="12"/>
      <c r="S63" s="182"/>
      <c r="T63" s="34"/>
      <c r="U63" s="34"/>
      <c r="V63" s="181"/>
      <c r="W63" s="34"/>
      <c r="X63" s="5"/>
    </row>
    <row r="64" spans="1:24" ht="18" customHeight="1" x14ac:dyDescent="0.25">
      <c r="A64" s="8"/>
      <c r="B64" s="50" t="s">
        <v>199</v>
      </c>
      <c r="C64" s="34"/>
      <c r="D64" s="34"/>
      <c r="E64" s="34"/>
      <c r="F64" s="181"/>
      <c r="G64" s="34"/>
      <c r="H64" s="181"/>
      <c r="I64" s="34"/>
      <c r="J64" s="181"/>
      <c r="K64" s="34"/>
      <c r="L64" s="181"/>
      <c r="M64" s="34"/>
      <c r="N64" s="181"/>
      <c r="O64" s="34"/>
      <c r="P64" s="12"/>
      <c r="Q64" s="34"/>
      <c r="R64" s="12"/>
      <c r="S64" s="182"/>
      <c r="T64" s="34"/>
      <c r="U64" s="34"/>
      <c r="V64" s="181"/>
      <c r="W64" s="34"/>
      <c r="X64" s="5"/>
    </row>
    <row r="65" spans="1:24" ht="18" customHeight="1" thickBot="1" x14ac:dyDescent="0.3">
      <c r="A65" s="8"/>
      <c r="B65" s="50" t="s">
        <v>204</v>
      </c>
      <c r="C65" s="8"/>
      <c r="D65" s="8"/>
      <c r="E65" s="8"/>
      <c r="F65" s="149">
        <v>4720</v>
      </c>
      <c r="G65" s="150"/>
      <c r="H65" s="149">
        <v>4801</v>
      </c>
      <c r="I65" s="150"/>
      <c r="J65" s="149">
        <v>4862</v>
      </c>
      <c r="K65" s="34"/>
      <c r="L65" s="149">
        <v>5055</v>
      </c>
      <c r="M65" s="150"/>
      <c r="N65" s="149">
        <v>5327</v>
      </c>
      <c r="O65" s="34"/>
      <c r="P65" s="35">
        <v>0.05</v>
      </c>
      <c r="Q65" s="34"/>
      <c r="R65" s="35">
        <v>0.13</v>
      </c>
      <c r="S65" s="182"/>
      <c r="T65" s="149">
        <v>4720</v>
      </c>
      <c r="U65" s="34"/>
      <c r="V65" s="149">
        <v>5327</v>
      </c>
      <c r="W65" s="34"/>
      <c r="X65" s="526">
        <v>0.13</v>
      </c>
    </row>
    <row r="66" spans="1:24" ht="8.25" customHeight="1" thickTop="1" x14ac:dyDescent="0.25">
      <c r="A66" s="8"/>
      <c r="B66" s="10"/>
      <c r="C66" s="8"/>
      <c r="D66" s="8"/>
      <c r="E66" s="8"/>
      <c r="F66" s="151"/>
      <c r="G66" s="150"/>
      <c r="H66" s="151"/>
      <c r="I66" s="150"/>
      <c r="J66" s="151"/>
      <c r="K66" s="34"/>
      <c r="L66" s="151"/>
      <c r="M66" s="150"/>
      <c r="N66" s="151"/>
      <c r="O66" s="34"/>
      <c r="P66" s="12"/>
      <c r="Q66" s="34"/>
      <c r="R66" s="12"/>
      <c r="S66" s="182"/>
      <c r="T66" s="151"/>
      <c r="U66" s="34"/>
      <c r="V66" s="151"/>
      <c r="W66" s="34"/>
      <c r="X66" s="34"/>
    </row>
    <row r="67" spans="1:24" ht="18.75" customHeight="1" x14ac:dyDescent="0.25">
      <c r="A67" s="8"/>
      <c r="B67" s="10" t="s">
        <v>796</v>
      </c>
      <c r="C67" s="10"/>
      <c r="D67" s="8"/>
      <c r="E67" s="8"/>
      <c r="F67" s="184">
        <v>9.4000000000000004E-3</v>
      </c>
      <c r="G67" s="145"/>
      <c r="H67" s="184">
        <v>9.1999999999999998E-3</v>
      </c>
      <c r="I67" s="145"/>
      <c r="J67" s="184">
        <v>9.1000000000000004E-3</v>
      </c>
      <c r="K67" s="8"/>
      <c r="L67" s="184">
        <v>9.4999999999999998E-3</v>
      </c>
      <c r="M67" s="145"/>
      <c r="N67" s="184">
        <v>9.4000000000000004E-3</v>
      </c>
      <c r="O67" s="8"/>
      <c r="P67" s="440">
        <v>-1</v>
      </c>
      <c r="Q67" s="98"/>
      <c r="R67" s="440">
        <v>0</v>
      </c>
      <c r="S67" s="80"/>
      <c r="T67" s="8"/>
      <c r="U67" s="8"/>
      <c r="V67" s="8"/>
      <c r="W67" s="8"/>
      <c r="X67" s="526"/>
    </row>
    <row r="68" spans="1:24" ht="18" customHeight="1" x14ac:dyDescent="0.25">
      <c r="A68" s="8"/>
      <c r="B68" s="10" t="s">
        <v>618</v>
      </c>
      <c r="C68" s="10"/>
      <c r="D68" s="8"/>
      <c r="E68" s="8"/>
      <c r="F68" s="101">
        <v>5.9999999999999995E-4</v>
      </c>
      <c r="G68" s="145"/>
      <c r="H68" s="101">
        <v>1.1000000000000001E-3</v>
      </c>
      <c r="I68" s="145"/>
      <c r="J68" s="101">
        <v>5.0000000000000001E-4</v>
      </c>
      <c r="K68" s="8"/>
      <c r="L68" s="101">
        <v>1E-4</v>
      </c>
      <c r="M68" s="145"/>
      <c r="N68" s="101">
        <v>1.4E-3</v>
      </c>
      <c r="O68" s="8"/>
      <c r="P68" s="440">
        <v>13</v>
      </c>
      <c r="Q68" s="98"/>
      <c r="R68" s="440">
        <v>8</v>
      </c>
      <c r="S68" s="80"/>
      <c r="T68" s="101">
        <v>1.5E-3</v>
      </c>
      <c r="U68" s="8"/>
      <c r="V68" s="101">
        <v>8.0000000000000004E-4</v>
      </c>
      <c r="W68" s="8"/>
      <c r="X68" s="440">
        <v>-7</v>
      </c>
    </row>
    <row r="69" spans="1:24" ht="10.5" customHeight="1" thickBot="1" x14ac:dyDescent="0.3">
      <c r="A69" s="8"/>
      <c r="B69" s="191"/>
      <c r="C69" s="192"/>
      <c r="D69" s="193"/>
      <c r="E69" s="193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5"/>
      <c r="Q69" s="195"/>
      <c r="R69" s="195"/>
      <c r="S69" s="266"/>
      <c r="T69" s="195"/>
      <c r="U69" s="195"/>
      <c r="V69" s="195"/>
      <c r="W69" s="195"/>
      <c r="X69" s="195"/>
    </row>
    <row r="70" spans="1:24" ht="10.5" customHeight="1" thickTop="1" x14ac:dyDescent="0.25">
      <c r="A70" s="8"/>
      <c r="B70" s="10"/>
      <c r="C70" s="10"/>
      <c r="D70" s="8"/>
      <c r="E70" s="8"/>
      <c r="F70" s="184"/>
      <c r="G70" s="145"/>
      <c r="H70" s="184"/>
      <c r="I70" s="145"/>
      <c r="J70" s="184"/>
      <c r="K70" s="8"/>
      <c r="L70" s="184"/>
      <c r="M70" s="145"/>
      <c r="N70" s="184"/>
      <c r="O70" s="8"/>
      <c r="P70" s="12"/>
      <c r="Q70" s="8"/>
      <c r="R70" s="12"/>
      <c r="S70" s="8"/>
      <c r="T70" s="8"/>
      <c r="U70" s="8"/>
      <c r="V70" s="8"/>
      <c r="W70" s="8"/>
      <c r="X70" s="526"/>
    </row>
    <row r="71" spans="1:24" ht="18" customHeight="1" x14ac:dyDescent="0.25">
      <c r="A71" s="8"/>
      <c r="B71" s="10" t="s">
        <v>291</v>
      </c>
      <c r="C71" s="10"/>
      <c r="D71" s="8"/>
      <c r="E71" s="8"/>
      <c r="F71" s="184"/>
      <c r="G71" s="145"/>
      <c r="H71" s="184"/>
      <c r="I71" s="145"/>
      <c r="J71" s="184"/>
      <c r="K71" s="8"/>
      <c r="L71" s="184"/>
      <c r="M71" s="145"/>
      <c r="N71" s="184"/>
      <c r="O71" s="8"/>
      <c r="P71" s="12"/>
      <c r="Q71" s="8"/>
      <c r="R71" s="12"/>
      <c r="S71" s="8"/>
      <c r="T71" s="8"/>
      <c r="U71" s="8"/>
      <c r="V71" s="8"/>
      <c r="W71" s="8"/>
      <c r="X71" s="526"/>
    </row>
    <row r="72" spans="1:24" ht="18" customHeight="1" x14ac:dyDescent="0.25">
      <c r="A72" s="8"/>
      <c r="B72" s="10"/>
      <c r="C72" s="8"/>
      <c r="D72" s="8"/>
      <c r="E72" s="8"/>
      <c r="F72" s="184"/>
      <c r="G72" s="145"/>
      <c r="H72" s="184"/>
      <c r="I72" s="145"/>
      <c r="J72" s="115"/>
      <c r="K72" s="8"/>
      <c r="L72" s="184"/>
      <c r="M72" s="145"/>
      <c r="N72" s="184"/>
      <c r="O72" s="8"/>
      <c r="P72" s="179"/>
      <c r="Q72" s="8"/>
      <c r="R72" s="179"/>
      <c r="S72" s="8"/>
      <c r="T72" s="8"/>
      <c r="U72" s="8"/>
      <c r="V72" s="8"/>
      <c r="W72" s="8"/>
      <c r="X72" s="8"/>
    </row>
    <row r="73" spans="1:24" ht="18" customHeight="1" x14ac:dyDescent="0.25">
      <c r="A73" s="8"/>
      <c r="B73" s="167"/>
      <c r="C73" s="8"/>
      <c r="D73" s="8"/>
      <c r="E73" s="8"/>
      <c r="K73" s="8"/>
      <c r="O73" s="8"/>
      <c r="P73" s="179"/>
      <c r="Q73" s="8"/>
      <c r="R73" s="179"/>
      <c r="S73" s="8"/>
      <c r="T73" s="138"/>
      <c r="U73" s="8"/>
      <c r="V73" s="138"/>
      <c r="W73" s="8"/>
      <c r="X73" s="8"/>
    </row>
    <row r="74" spans="1:24" ht="18" customHeight="1" x14ac:dyDescent="0.25">
      <c r="A74" s="8"/>
      <c r="B74" s="167"/>
      <c r="D74" s="16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179"/>
      <c r="Q74" s="8"/>
      <c r="R74" s="179"/>
      <c r="S74" s="8"/>
      <c r="T74" s="8"/>
      <c r="U74" s="8"/>
      <c r="V74" s="8"/>
      <c r="W74" s="8"/>
      <c r="X74" s="8"/>
    </row>
    <row r="75" spans="1:24" ht="18" customHeight="1" x14ac:dyDescent="0.25">
      <c r="A75" s="8"/>
      <c r="B75" s="167"/>
      <c r="D75" s="16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179"/>
      <c r="Q75" s="8"/>
      <c r="R75" s="179"/>
      <c r="S75" s="8"/>
      <c r="T75" s="8"/>
      <c r="U75" s="8"/>
      <c r="V75" s="8"/>
      <c r="W75" s="8"/>
      <c r="X75" s="8"/>
    </row>
    <row r="76" spans="1:24" ht="18" customHeight="1" x14ac:dyDescent="0.25">
      <c r="A76" s="8"/>
      <c r="B76" s="167"/>
      <c r="D76" s="16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179"/>
      <c r="Q76" s="8"/>
      <c r="R76" s="179"/>
      <c r="S76" s="8"/>
      <c r="T76" s="8"/>
      <c r="U76" s="8"/>
      <c r="V76" s="8"/>
      <c r="W76" s="8"/>
      <c r="X76" s="8"/>
    </row>
    <row r="77" spans="1:24" ht="18" customHeight="1" x14ac:dyDescent="0.25">
      <c r="A77" s="8"/>
      <c r="B77" s="167"/>
      <c r="C77" s="8"/>
      <c r="D77" s="8"/>
      <c r="E77" s="8"/>
      <c r="F77" s="138"/>
      <c r="G77" s="8"/>
      <c r="H77" s="138"/>
      <c r="I77" s="8"/>
      <c r="J77" s="138"/>
      <c r="K77" s="8"/>
      <c r="L77" s="138"/>
      <c r="M77" s="8"/>
      <c r="N77" s="138"/>
      <c r="O77" s="8"/>
      <c r="P77" s="179"/>
      <c r="Q77" s="8"/>
      <c r="R77" s="179"/>
      <c r="S77" s="8"/>
      <c r="T77" s="8"/>
      <c r="U77" s="8"/>
      <c r="V77" s="8"/>
      <c r="W77" s="8"/>
      <c r="X77" s="8"/>
    </row>
    <row r="78" spans="1:24" ht="18" customHeight="1" x14ac:dyDescent="0.25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179"/>
      <c r="Q78" s="8"/>
      <c r="R78" s="179"/>
      <c r="S78" s="8"/>
      <c r="T78" s="8"/>
      <c r="U78" s="8"/>
      <c r="V78" s="8"/>
      <c r="W78" s="8"/>
      <c r="X78" s="8"/>
    </row>
  </sheetData>
  <mergeCells count="2">
    <mergeCell ref="P5:R5"/>
    <mergeCell ref="P6:R6"/>
  </mergeCells>
  <phoneticPr fontId="0" type="noConversion"/>
  <pageMargins left="0" right="0" top="0.06" bottom="0.06" header="0" footer="0"/>
  <pageSetup scale="40" orientation="landscape" r:id="rId1"/>
  <headerFooter alignWithMargins="0">
    <oddFooter>&amp;R&amp;"Times New Roman,Bold"&amp;18Page 19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4"/>
  <dimension ref="A1:BU36"/>
  <sheetViews>
    <sheetView showGridLines="0" zoomScale="80" zoomScaleNormal="80" zoomScaleSheetLayoutView="80" workbookViewId="0"/>
  </sheetViews>
  <sheetFormatPr defaultColWidth="9.33203125" defaultRowHeight="15" x14ac:dyDescent="0.2"/>
  <cols>
    <col min="1" max="1" width="4.83203125" style="17" customWidth="1"/>
    <col min="2" max="2" width="6.83203125" style="17" customWidth="1"/>
    <col min="3" max="3" width="2.83203125" style="17" customWidth="1"/>
    <col min="4" max="4" width="100.83203125" style="17" customWidth="1"/>
    <col min="5" max="5" width="2.83203125" style="17" customWidth="1"/>
    <col min="6" max="6" width="16" style="17" customWidth="1"/>
    <col min="7" max="7" width="2.6640625" style="17" customWidth="1"/>
    <col min="8" max="8" width="17.1640625" style="17" customWidth="1"/>
    <col min="9" max="9" width="2.1640625" style="17" customWidth="1"/>
    <col min="10" max="10" width="15.1640625" style="17" customWidth="1"/>
    <col min="11" max="11" width="2.33203125" style="17" customWidth="1"/>
    <col min="12" max="12" width="17" style="17" customWidth="1"/>
    <col min="13" max="13" width="2" style="17" customWidth="1"/>
    <col min="14" max="14" width="23.1640625" style="17" customWidth="1"/>
    <col min="15" max="15" width="3" style="17" customWidth="1"/>
    <col min="16" max="16" width="14.5" style="17" customWidth="1"/>
    <col min="17" max="17" width="3" style="17" customWidth="1"/>
    <col min="18" max="18" width="14" style="17" customWidth="1"/>
    <col min="19" max="19" width="3" style="17" customWidth="1"/>
    <col min="20" max="20" width="14.6640625" style="17" customWidth="1"/>
    <col min="21" max="21" width="3" style="17" customWidth="1"/>
    <col min="22" max="22" width="14.83203125" style="17" customWidth="1"/>
    <col min="23" max="23" width="3" style="17" customWidth="1"/>
    <col min="24" max="24" width="14.5" style="17" customWidth="1"/>
    <col min="25" max="25" width="2.5" style="17" customWidth="1"/>
    <col min="26" max="26" width="14" style="17" customWidth="1"/>
    <col min="27" max="27" width="3" style="17" customWidth="1"/>
    <col min="28" max="28" width="14.6640625" style="17" customWidth="1"/>
    <col min="29" max="29" width="3" style="17" customWidth="1"/>
    <col min="30" max="30" width="14.33203125" style="17" customWidth="1"/>
    <col min="31" max="31" width="2.83203125" style="17" customWidth="1"/>
    <col min="32" max="32" width="18.83203125" style="17" customWidth="1"/>
    <col min="33" max="33" width="2.83203125" style="17" customWidth="1"/>
    <col min="34" max="34" width="18.83203125" style="17" customWidth="1"/>
    <col min="35" max="35" width="2.83203125" style="17" customWidth="1"/>
    <col min="36" max="36" width="18.83203125" style="17" customWidth="1"/>
    <col min="37" max="37" width="2.83203125" style="17" customWidth="1"/>
    <col min="38" max="38" width="22.83203125" style="17" customWidth="1"/>
    <col min="39" max="39" width="2.83203125" style="17" customWidth="1"/>
    <col min="40" max="40" width="18.83203125" style="17" customWidth="1"/>
    <col min="41" max="41" width="1.83203125" style="17" customWidth="1"/>
    <col min="42" max="42" width="14.83203125" style="17" customWidth="1"/>
    <col min="43" max="43" width="3.83203125" style="17" customWidth="1"/>
    <col min="44" max="44" width="14" style="17" customWidth="1"/>
    <col min="45" max="45" width="2.83203125" style="17" customWidth="1"/>
    <col min="46" max="46" width="22.83203125" style="17" customWidth="1"/>
    <col min="47" max="47" width="2.83203125" style="17" customWidth="1"/>
    <col min="48" max="48" width="18.83203125" style="17" customWidth="1"/>
    <col min="49" max="49" width="1.83203125" style="17" customWidth="1"/>
    <col min="50" max="50" width="14.83203125" style="17" customWidth="1"/>
    <col min="51" max="51" width="3.83203125" style="17" customWidth="1"/>
    <col min="52" max="52" width="14" style="17" customWidth="1"/>
    <col min="53" max="53" width="2.83203125" style="17" customWidth="1"/>
    <col min="54" max="54" width="32.1640625" style="17" customWidth="1"/>
    <col min="55" max="55" width="2.83203125" style="17" customWidth="1"/>
    <col min="56" max="56" width="18.83203125" style="17" customWidth="1"/>
    <col min="57" max="57" width="2.6640625" style="17" customWidth="1"/>
    <col min="58" max="58" width="15.83203125" style="17" customWidth="1"/>
    <col min="59" max="59" width="4.83203125" style="17" customWidth="1"/>
    <col min="60" max="60" width="17.1640625" style="17" customWidth="1"/>
    <col min="61" max="61" width="4.33203125" style="17" customWidth="1"/>
    <col min="62" max="62" width="18.33203125" style="17" customWidth="1"/>
    <col min="63" max="63" width="6.33203125" style="17" customWidth="1"/>
    <col min="64" max="64" width="18.83203125" style="17" customWidth="1"/>
    <col min="65" max="65" width="4" style="17" customWidth="1"/>
    <col min="66" max="66" width="18.83203125" style="17" customWidth="1"/>
    <col min="67" max="67" width="2.83203125" style="17" customWidth="1"/>
    <col min="68" max="68" width="18.83203125" style="17" customWidth="1"/>
    <col min="69" max="69" width="2.83203125" style="17" customWidth="1"/>
    <col min="70" max="70" width="28.83203125" style="17" customWidth="1"/>
    <col min="71" max="71" width="2.83203125" style="17" customWidth="1"/>
    <col min="72" max="72" width="26" style="17" customWidth="1"/>
    <col min="73" max="74" width="9.33203125" style="17" customWidth="1"/>
    <col min="75" max="75" width="16.5" style="17" customWidth="1"/>
    <col min="76" max="76" width="14.83203125" style="17" customWidth="1"/>
    <col min="77" max="77" width="16.1640625" style="17" customWidth="1"/>
    <col min="78" max="78" width="17.6640625" style="17" customWidth="1"/>
    <col min="79" max="79" width="12.83203125" style="17" customWidth="1"/>
    <col min="80" max="81" width="16.6640625" style="17" customWidth="1"/>
    <col min="82" max="82" width="16.1640625" style="17" customWidth="1"/>
    <col min="83" max="83" width="14.5" style="17" customWidth="1"/>
    <col min="84" max="84" width="16.33203125" style="17" customWidth="1"/>
    <col min="85" max="16384" width="9.33203125" style="17"/>
  </cols>
  <sheetData>
    <row r="1" spans="1:73" ht="18" customHeight="1" x14ac:dyDescent="0.2"/>
    <row r="2" spans="1:73" ht="20.100000000000001" customHeight="1" x14ac:dyDescent="0.3">
      <c r="B2" s="169" t="s">
        <v>333</v>
      </c>
    </row>
    <row r="3" spans="1:73" ht="18" customHeight="1" x14ac:dyDescent="0.3">
      <c r="B3" s="169" t="s">
        <v>334</v>
      </c>
      <c r="AQ3" s="8"/>
      <c r="AR3" s="8"/>
      <c r="AS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</row>
    <row r="4" spans="1:73" ht="18" customHeight="1" x14ac:dyDescent="0.3">
      <c r="B4" s="169" t="s">
        <v>63</v>
      </c>
      <c r="AD4" s="453"/>
      <c r="AE4" s="47"/>
      <c r="AF4" s="47"/>
      <c r="AG4" s="47"/>
      <c r="AH4" s="47"/>
      <c r="AI4" s="47"/>
      <c r="AJ4" s="48"/>
      <c r="AK4" s="48"/>
      <c r="AL4" s="47"/>
      <c r="AM4" s="47"/>
      <c r="AN4" s="47"/>
      <c r="AQ4" s="8"/>
      <c r="AR4" s="8"/>
      <c r="AS4" s="8"/>
      <c r="AT4" s="47"/>
      <c r="AU4" s="47"/>
      <c r="AV4" s="47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</row>
    <row r="5" spans="1:73" ht="18" customHeight="1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58"/>
      <c r="O5" s="11"/>
      <c r="P5" s="58"/>
      <c r="Q5" s="57"/>
      <c r="R5" s="58"/>
      <c r="S5" s="11"/>
      <c r="T5" s="58"/>
      <c r="U5" s="8"/>
      <c r="V5" s="58"/>
      <c r="W5" s="11"/>
      <c r="X5" s="58"/>
      <c r="Y5" s="57"/>
      <c r="Z5" s="58"/>
      <c r="AA5" s="11"/>
      <c r="AB5" s="58"/>
      <c r="AC5" s="8"/>
      <c r="AD5" s="58"/>
      <c r="AE5" s="11"/>
      <c r="AF5" s="58"/>
      <c r="AG5" s="57"/>
      <c r="AH5" s="58"/>
      <c r="AI5" s="11"/>
      <c r="AJ5" s="58"/>
      <c r="AK5" s="11"/>
      <c r="AL5" s="58"/>
      <c r="AM5" s="11"/>
      <c r="AN5" s="58"/>
      <c r="AO5" s="57"/>
      <c r="AP5" s="58"/>
      <c r="AQ5" s="11"/>
      <c r="AR5" s="58"/>
      <c r="AS5" s="8"/>
      <c r="AT5" s="58"/>
      <c r="AU5" s="11"/>
      <c r="AV5" s="58"/>
      <c r="AW5" s="57"/>
      <c r="AX5" s="58"/>
      <c r="AY5" s="11"/>
      <c r="AZ5" s="58"/>
      <c r="BA5" s="8"/>
      <c r="BB5" s="51"/>
      <c r="BC5" s="8"/>
      <c r="BD5" s="51"/>
      <c r="BE5" s="60"/>
      <c r="BF5" s="51"/>
      <c r="BG5" s="60"/>
      <c r="BH5" s="51"/>
      <c r="BI5" s="51"/>
      <c r="BJ5" s="51"/>
      <c r="BK5" s="60"/>
      <c r="BL5" s="51"/>
      <c r="BM5" s="51"/>
      <c r="BN5" s="51"/>
      <c r="BO5" s="51"/>
      <c r="BP5" s="51"/>
      <c r="BQ5" s="8"/>
      <c r="BR5" s="51"/>
      <c r="BS5" s="8"/>
      <c r="BT5" s="8"/>
    </row>
    <row r="6" spans="1:73" ht="18" customHeight="1" x14ac:dyDescent="0.25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184"/>
      <c r="O6" s="145"/>
      <c r="P6" s="184"/>
      <c r="Q6" s="8"/>
      <c r="R6" s="184"/>
      <c r="S6" s="8"/>
      <c r="T6" s="184"/>
      <c r="U6" s="8"/>
      <c r="V6" s="184"/>
      <c r="W6" s="145"/>
      <c r="X6" s="184"/>
      <c r="Y6" s="8"/>
      <c r="Z6" s="184"/>
      <c r="AA6" s="8"/>
      <c r="AB6" s="184"/>
      <c r="AC6" s="184"/>
      <c r="AD6" s="184"/>
      <c r="AE6" s="145"/>
      <c r="AF6" s="184"/>
      <c r="AG6" s="8"/>
      <c r="AH6" s="184"/>
      <c r="AI6" s="8"/>
      <c r="AJ6" s="184"/>
      <c r="AK6" s="184"/>
      <c r="AL6" s="184"/>
      <c r="AM6" s="145"/>
      <c r="AN6" s="184"/>
      <c r="AO6" s="8"/>
      <c r="AP6" s="184"/>
      <c r="AQ6" s="8"/>
      <c r="AR6" s="184"/>
      <c r="AS6" s="8"/>
      <c r="AT6" s="184"/>
      <c r="AU6" s="145"/>
      <c r="AV6" s="184"/>
      <c r="AW6" s="8"/>
      <c r="AX6" s="184"/>
      <c r="AY6" s="8"/>
      <c r="AZ6" s="184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</row>
    <row r="7" spans="1:73" ht="18" customHeight="1" x14ac:dyDescent="0.25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184"/>
      <c r="O7" s="145"/>
      <c r="P7" s="184"/>
      <c r="Q7" s="8"/>
      <c r="R7" s="184"/>
      <c r="S7" s="8"/>
      <c r="T7" s="184"/>
      <c r="U7" s="8"/>
      <c r="V7" s="184"/>
      <c r="W7" s="145"/>
      <c r="X7" s="184"/>
      <c r="Y7" s="8"/>
      <c r="Z7" s="184"/>
      <c r="AA7" s="8"/>
      <c r="AB7" s="184"/>
      <c r="AC7" s="184"/>
      <c r="AD7" s="184"/>
      <c r="AE7" s="145"/>
      <c r="AF7" s="184"/>
      <c r="AG7" s="8"/>
      <c r="AH7" s="184"/>
      <c r="AI7" s="8"/>
      <c r="AJ7" s="184"/>
      <c r="AK7" s="184"/>
      <c r="AL7" s="184"/>
      <c r="AM7" s="145"/>
      <c r="AN7" s="184"/>
      <c r="AO7" s="8"/>
      <c r="AP7" s="184"/>
      <c r="AQ7" s="8"/>
      <c r="AR7" s="184"/>
      <c r="AS7" s="8"/>
      <c r="AT7" s="184"/>
      <c r="AU7" s="145"/>
      <c r="AV7" s="184"/>
      <c r="AW7" s="8"/>
      <c r="AX7" s="184"/>
      <c r="AY7" s="8"/>
      <c r="AZ7" s="184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</row>
    <row r="8" spans="1:73" ht="18" customHeight="1" x14ac:dyDescent="0.3">
      <c r="A8" s="8"/>
      <c r="B8" s="723" t="s">
        <v>292</v>
      </c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184"/>
      <c r="O8" s="145"/>
      <c r="P8" s="184"/>
      <c r="Q8" s="8"/>
      <c r="R8" s="184"/>
      <c r="S8" s="8"/>
      <c r="T8" s="184"/>
      <c r="U8" s="8"/>
      <c r="V8" s="184"/>
      <c r="W8" s="145"/>
      <c r="X8" s="184"/>
      <c r="Y8" s="8"/>
      <c r="Z8" s="184"/>
      <c r="AA8" s="8"/>
      <c r="AB8" s="184"/>
      <c r="AC8" s="184"/>
      <c r="AD8" s="184"/>
      <c r="AE8" s="145"/>
      <c r="AF8" s="184"/>
      <c r="AG8" s="8"/>
      <c r="AH8" s="184"/>
      <c r="AI8" s="8"/>
      <c r="AJ8" s="184"/>
      <c r="AK8" s="184"/>
      <c r="AL8" s="184"/>
      <c r="AM8" s="145"/>
      <c r="AN8" s="184"/>
      <c r="AO8" s="8"/>
      <c r="AP8" s="184"/>
      <c r="AQ8" s="8"/>
      <c r="AR8" s="184"/>
      <c r="AS8" s="8"/>
      <c r="AT8" s="184"/>
      <c r="AU8" s="145"/>
      <c r="AV8" s="184"/>
      <c r="AW8" s="8"/>
      <c r="AX8" s="184"/>
      <c r="AY8" s="8"/>
      <c r="AZ8" s="184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</row>
    <row r="9" spans="1:73" ht="18" customHeight="1" x14ac:dyDescent="0.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184"/>
      <c r="O9" s="145"/>
      <c r="P9" s="184"/>
      <c r="Q9" s="8"/>
      <c r="R9" s="184"/>
      <c r="S9" s="8"/>
      <c r="T9" s="184"/>
      <c r="U9" s="8"/>
      <c r="V9" s="184"/>
      <c r="W9" s="145"/>
      <c r="X9" s="184"/>
      <c r="Y9" s="8"/>
      <c r="Z9" s="184"/>
      <c r="AA9" s="8"/>
      <c r="AB9" s="184"/>
      <c r="AC9" s="184"/>
      <c r="AD9" s="184"/>
      <c r="AE9" s="145"/>
      <c r="AF9" s="184"/>
      <c r="AG9" s="8"/>
      <c r="AH9" s="184"/>
      <c r="AI9" s="8"/>
      <c r="AJ9" s="184"/>
      <c r="AK9" s="184"/>
      <c r="AL9" s="184"/>
      <c r="AM9" s="145"/>
      <c r="AN9" s="184"/>
      <c r="AO9" s="8"/>
      <c r="AP9" s="184"/>
      <c r="AQ9" s="8"/>
      <c r="AR9" s="184"/>
      <c r="AS9" s="8"/>
      <c r="AT9" s="184"/>
      <c r="AU9" s="145"/>
      <c r="AV9" s="184"/>
      <c r="AW9" s="8"/>
      <c r="AX9" s="184"/>
      <c r="AY9" s="8"/>
      <c r="AZ9" s="184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</row>
    <row r="10" spans="1:73" ht="18" customHeight="1" x14ac:dyDescent="0.25">
      <c r="A10" s="8"/>
      <c r="B10" s="167" t="s">
        <v>41</v>
      </c>
      <c r="C10" s="8" t="s">
        <v>629</v>
      </c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</row>
    <row r="11" spans="1:73" ht="18" customHeight="1" x14ac:dyDescent="0.25">
      <c r="A11" s="8"/>
      <c r="C11" s="8" t="s">
        <v>630</v>
      </c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</row>
    <row r="12" spans="1:73" ht="18" customHeight="1" x14ac:dyDescent="0.25">
      <c r="A12" s="8"/>
      <c r="B12" s="167" t="s">
        <v>42</v>
      </c>
      <c r="C12" s="167" t="s">
        <v>627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</row>
    <row r="13" spans="1:73" ht="18" customHeight="1" x14ac:dyDescent="0.25">
      <c r="A13" s="8"/>
      <c r="B13" s="167"/>
      <c r="C13" s="167" t="s">
        <v>628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</row>
    <row r="14" spans="1:73" ht="18" customHeight="1" x14ac:dyDescent="0.25">
      <c r="A14" s="8"/>
      <c r="B14" s="167" t="s">
        <v>70</v>
      </c>
      <c r="C14" s="167" t="s">
        <v>429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</row>
    <row r="15" spans="1:73" ht="18" customHeight="1" x14ac:dyDescent="0.25">
      <c r="A15" s="8"/>
      <c r="B15" s="167" t="s">
        <v>60</v>
      </c>
      <c r="C15" s="167" t="s">
        <v>472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</row>
    <row r="16" spans="1:73" ht="18" customHeight="1" x14ac:dyDescent="0.25">
      <c r="A16" s="8"/>
      <c r="B16" s="167" t="s">
        <v>61</v>
      </c>
      <c r="C16" s="167" t="s">
        <v>626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</row>
    <row r="17" spans="1:72" ht="18" customHeight="1" x14ac:dyDescent="0.25">
      <c r="A17" s="8"/>
      <c r="B17" s="167" t="s">
        <v>46</v>
      </c>
      <c r="C17" s="167" t="s">
        <v>718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</row>
    <row r="18" spans="1:72" ht="18" customHeight="1" x14ac:dyDescent="0.25">
      <c r="A18" s="8"/>
      <c r="B18" s="167" t="s">
        <v>47</v>
      </c>
      <c r="C18" s="8" t="s">
        <v>3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</row>
    <row r="19" spans="1:72" ht="18" customHeight="1" x14ac:dyDescent="0.25">
      <c r="A19" s="8"/>
      <c r="B19" s="167" t="s">
        <v>68</v>
      </c>
      <c r="C19" s="8" t="s">
        <v>704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</row>
    <row r="20" spans="1:72" ht="18" customHeight="1" x14ac:dyDescent="0.25">
      <c r="A20" s="8"/>
      <c r="B20" s="167"/>
      <c r="C20" s="8" t="s">
        <v>706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</row>
    <row r="21" spans="1:72" ht="18" customHeight="1" x14ac:dyDescent="0.25">
      <c r="A21" s="8"/>
      <c r="B21" s="167" t="s">
        <v>72</v>
      </c>
      <c r="C21" s="167" t="s">
        <v>693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</row>
    <row r="22" spans="1:72" ht="18" customHeight="1" x14ac:dyDescent="0.25">
      <c r="A22" s="8"/>
      <c r="B22" s="167"/>
      <c r="C22" s="167" t="s">
        <v>687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</row>
    <row r="23" spans="1:72" ht="18" customHeight="1" x14ac:dyDescent="0.25">
      <c r="A23" s="8"/>
      <c r="B23" s="167" t="s">
        <v>402</v>
      </c>
      <c r="C23" s="167" t="s">
        <v>692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</row>
    <row r="24" spans="1:72" ht="18" customHeight="1" x14ac:dyDescent="0.25">
      <c r="A24" s="8"/>
      <c r="B24" s="167"/>
      <c r="C24" s="167" t="s">
        <v>687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</row>
    <row r="25" spans="1:72" ht="18" customHeight="1" x14ac:dyDescent="0.25">
      <c r="A25" s="8"/>
      <c r="B25" s="167"/>
      <c r="C25" s="167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</row>
    <row r="26" spans="1:72" ht="18" customHeight="1" x14ac:dyDescent="0.25">
      <c r="A26" s="8"/>
      <c r="B26" s="167"/>
      <c r="C26" s="167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</row>
    <row r="27" spans="1:72" ht="18" customHeight="1" x14ac:dyDescent="0.25">
      <c r="A27" s="8"/>
      <c r="B27" s="167" t="s">
        <v>100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</row>
    <row r="28" spans="1:72" ht="18" customHeight="1" x14ac:dyDescent="0.25">
      <c r="A28" s="8"/>
      <c r="B28" s="167" t="s">
        <v>74</v>
      </c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</row>
    <row r="29" spans="1:72" ht="18" customHeight="1" x14ac:dyDescent="0.25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</row>
    <row r="30" spans="1:72" ht="18" customHeight="1" x14ac:dyDescent="0.25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</row>
    <row r="31" spans="1:72" ht="18" customHeight="1" x14ac:dyDescent="0.25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</row>
    <row r="32" spans="1:72" ht="18" customHeight="1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</row>
    <row r="33" spans="1:72" ht="18" customHeight="1" x14ac:dyDescent="0.25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</row>
    <row r="34" spans="1:72" ht="18" customHeight="1" x14ac:dyDescent="0.25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</row>
    <row r="35" spans="1:72" ht="18" customHeight="1" x14ac:dyDescent="0.25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</row>
    <row r="36" spans="1:72" ht="18" customHeight="1" x14ac:dyDescent="0.25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</row>
  </sheetData>
  <pageMargins left="0" right="0" top="0.06" bottom="0.06" header="0" footer="0"/>
  <pageSetup scale="50" orientation="landscape" r:id="rId1"/>
  <headerFooter alignWithMargins="0">
    <oddFooter xml:space="preserve">&amp;R&amp;"Times New Roman,Bold"&amp;16Page 20&amp;18
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44"/>
  <dimension ref="A1:S55"/>
  <sheetViews>
    <sheetView showGridLines="0" zoomScale="80" zoomScaleNormal="80" zoomScaleSheetLayoutView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3" width="4.83203125" style="17" customWidth="1"/>
    <col min="4" max="4" width="100.83203125" style="17" customWidth="1"/>
    <col min="5" max="5" width="2.83203125" style="17" customWidth="1"/>
    <col min="6" max="6" width="18.6640625" style="17" customWidth="1"/>
    <col min="7" max="7" width="2.6640625" style="17" customWidth="1"/>
    <col min="8" max="8" width="15.83203125" style="17" customWidth="1"/>
    <col min="9" max="9" width="3.83203125" style="17" customWidth="1"/>
    <col min="10" max="10" width="15.33203125" style="17" customWidth="1"/>
    <col min="11" max="11" width="2.83203125" style="17" customWidth="1"/>
    <col min="12" max="12" width="18.6640625" style="17" customWidth="1"/>
    <col min="13" max="13" width="2.83203125" style="17" customWidth="1"/>
    <col min="14" max="14" width="18.6640625" style="17" customWidth="1"/>
    <col min="15" max="15" width="2.83203125" style="17" customWidth="1"/>
    <col min="16" max="16" width="22.83203125" style="17" customWidth="1"/>
    <col min="17" max="17" width="2.83203125" style="17" customWidth="1"/>
    <col min="18" max="18" width="22.83203125" style="17" customWidth="1"/>
    <col min="19" max="19" width="2.1640625" style="17" customWidth="1"/>
    <col min="20" max="16384" width="9.33203125" style="17"/>
  </cols>
  <sheetData>
    <row r="1" spans="1:19" ht="18" customHeight="1" x14ac:dyDescent="0.2"/>
    <row r="2" spans="1:19" ht="20.100000000000001" customHeight="1" x14ac:dyDescent="0.3">
      <c r="B2" s="46" t="s">
        <v>107</v>
      </c>
      <c r="C2" s="127"/>
      <c r="D2" s="127"/>
      <c r="E2" s="127"/>
      <c r="F2" s="128"/>
      <c r="G2" s="128"/>
      <c r="H2" s="128"/>
      <c r="I2" s="128"/>
      <c r="J2" s="128"/>
      <c r="K2" s="128"/>
      <c r="L2" s="128"/>
      <c r="M2" s="128"/>
      <c r="N2" s="128"/>
      <c r="O2" s="128"/>
    </row>
    <row r="3" spans="1:19" ht="18" customHeight="1" x14ac:dyDescent="0.25">
      <c r="B3" s="10" t="s">
        <v>11</v>
      </c>
      <c r="C3" s="128"/>
      <c r="D3" s="128"/>
      <c r="E3" s="128"/>
      <c r="F3" s="128"/>
      <c r="G3" s="128"/>
      <c r="H3" s="128"/>
      <c r="I3" s="129"/>
      <c r="J3" s="129"/>
      <c r="K3" s="129"/>
      <c r="L3" s="128"/>
      <c r="M3" s="128"/>
      <c r="N3" s="128"/>
      <c r="O3" s="129"/>
      <c r="P3" s="8"/>
      <c r="Q3" s="8"/>
      <c r="R3" s="8"/>
      <c r="S3" s="8"/>
    </row>
    <row r="4" spans="1:19" ht="18" customHeight="1" x14ac:dyDescent="0.25">
      <c r="B4" s="10"/>
      <c r="C4" s="128"/>
      <c r="D4" s="128"/>
      <c r="E4" s="128"/>
      <c r="F4" s="128"/>
      <c r="G4" s="128"/>
      <c r="H4" s="128"/>
      <c r="I4" s="129"/>
      <c r="J4" s="129"/>
      <c r="K4" s="129"/>
      <c r="L4" s="128"/>
      <c r="M4" s="128"/>
      <c r="N4" s="128"/>
      <c r="O4" s="129"/>
      <c r="P4" s="8"/>
      <c r="Q4" s="8"/>
      <c r="R4" s="8"/>
      <c r="S4" s="8"/>
    </row>
    <row r="5" spans="1:19" ht="18" customHeight="1" x14ac:dyDescent="0.25">
      <c r="A5" s="8"/>
      <c r="B5" s="129"/>
      <c r="C5" s="129"/>
      <c r="D5" s="129"/>
      <c r="E5" s="129"/>
      <c r="F5" s="129"/>
      <c r="G5" s="129"/>
      <c r="H5" s="129"/>
      <c r="I5" s="129"/>
      <c r="J5" s="129"/>
      <c r="K5" s="129"/>
      <c r="L5" s="129" t="s">
        <v>13</v>
      </c>
      <c r="M5" s="8"/>
      <c r="N5" s="129"/>
      <c r="O5" s="129"/>
      <c r="P5" s="846" t="s">
        <v>682</v>
      </c>
      <c r="Q5" s="846"/>
      <c r="R5" s="846"/>
      <c r="S5" s="8"/>
    </row>
    <row r="6" spans="1:19" ht="18" customHeight="1" x14ac:dyDescent="0.25">
      <c r="A6" s="8"/>
      <c r="B6" s="8"/>
      <c r="C6" s="8"/>
      <c r="D6" s="8"/>
      <c r="E6" s="8"/>
      <c r="F6" s="51" t="s">
        <v>55</v>
      </c>
      <c r="G6" s="8"/>
      <c r="H6" s="51" t="s">
        <v>56</v>
      </c>
      <c r="I6" s="8"/>
      <c r="J6" s="51" t="s">
        <v>57</v>
      </c>
      <c r="K6" s="51"/>
      <c r="L6" s="51" t="s">
        <v>54</v>
      </c>
      <c r="M6" s="8"/>
      <c r="N6" s="51" t="s">
        <v>55</v>
      </c>
      <c r="O6" s="51"/>
      <c r="P6" s="847" t="s">
        <v>83</v>
      </c>
      <c r="Q6" s="847"/>
      <c r="R6" s="847"/>
      <c r="S6" s="8"/>
    </row>
    <row r="7" spans="1:19" ht="18" customHeight="1" x14ac:dyDescent="0.25">
      <c r="A7" s="8"/>
      <c r="B7" s="8"/>
      <c r="C7" s="8"/>
      <c r="D7" s="8"/>
      <c r="E7" s="8"/>
      <c r="F7" s="513">
        <v>2025</v>
      </c>
      <c r="G7" s="57"/>
      <c r="H7" s="513">
        <v>2025</v>
      </c>
      <c r="I7" s="11"/>
      <c r="J7" s="513">
        <v>2025</v>
      </c>
      <c r="K7" s="51"/>
      <c r="L7" s="513">
        <v>2026</v>
      </c>
      <c r="M7" s="11"/>
      <c r="N7" s="513">
        <v>2026</v>
      </c>
      <c r="O7" s="51"/>
      <c r="P7" s="56" t="s">
        <v>502</v>
      </c>
      <c r="Q7" s="58"/>
      <c r="R7" s="56" t="s">
        <v>409</v>
      </c>
      <c r="S7" s="8"/>
    </row>
    <row r="8" spans="1:19" ht="18" customHeight="1" x14ac:dyDescent="0.25">
      <c r="A8" s="8"/>
      <c r="B8" s="8"/>
      <c r="C8" s="8"/>
      <c r="D8" s="8"/>
      <c r="E8" s="8"/>
      <c r="F8" s="51"/>
      <c r="G8" s="57"/>
      <c r="H8" s="51"/>
      <c r="I8" s="11"/>
      <c r="J8" s="51"/>
      <c r="K8" s="51"/>
      <c r="L8" s="51"/>
      <c r="M8" s="11"/>
      <c r="N8" s="51"/>
      <c r="O8" s="51"/>
      <c r="P8" s="58"/>
      <c r="Q8" s="58"/>
      <c r="R8" s="58"/>
      <c r="S8" s="8"/>
    </row>
    <row r="9" spans="1:19" s="9" customFormat="1" ht="24.75" customHeight="1" x14ac:dyDescent="0.25">
      <c r="A9" s="2"/>
      <c r="B9" s="50" t="s">
        <v>255</v>
      </c>
      <c r="C9" s="130"/>
      <c r="D9" s="2"/>
      <c r="E9" s="8"/>
      <c r="F9" s="131"/>
      <c r="G9" s="133"/>
      <c r="H9" s="131"/>
      <c r="I9" s="115"/>
      <c r="J9" s="131"/>
      <c r="K9" s="134"/>
      <c r="L9" s="131"/>
      <c r="M9" s="132"/>
      <c r="N9" s="131"/>
      <c r="O9" s="134"/>
      <c r="P9" s="674"/>
      <c r="Q9" s="131"/>
      <c r="R9" s="135"/>
      <c r="S9" s="132"/>
    </row>
    <row r="10" spans="1:19" s="9" customFormat="1" ht="18" customHeight="1" x14ac:dyDescent="0.25">
      <c r="A10" s="2"/>
      <c r="B10" s="2"/>
      <c r="C10" s="2" t="s">
        <v>69</v>
      </c>
      <c r="D10" s="2"/>
      <c r="E10" s="8"/>
      <c r="F10" s="137">
        <v>953</v>
      </c>
      <c r="G10" s="138"/>
      <c r="H10" s="137">
        <v>1280</v>
      </c>
      <c r="I10" s="138"/>
      <c r="J10" s="137">
        <v>1145</v>
      </c>
      <c r="K10" s="139"/>
      <c r="L10" s="137">
        <v>955</v>
      </c>
      <c r="M10" s="138"/>
      <c r="N10" s="137">
        <v>784</v>
      </c>
      <c r="O10" s="139"/>
      <c r="P10" s="12">
        <v>-0.18</v>
      </c>
      <c r="Q10" s="3"/>
      <c r="R10" s="12">
        <v>-0.18</v>
      </c>
      <c r="S10" s="675"/>
    </row>
    <row r="11" spans="1:19" s="9" customFormat="1" ht="18" customHeight="1" x14ac:dyDescent="0.25">
      <c r="A11" s="2"/>
      <c r="B11" s="2"/>
      <c r="C11" s="2" t="s">
        <v>31</v>
      </c>
      <c r="D11" s="2"/>
      <c r="E11" s="8"/>
      <c r="F11" s="138">
        <v>769</v>
      </c>
      <c r="G11" s="138"/>
      <c r="H11" s="138">
        <v>791</v>
      </c>
      <c r="I11" s="138"/>
      <c r="J11" s="138">
        <v>856</v>
      </c>
      <c r="K11" s="28"/>
      <c r="L11" s="138">
        <v>1002</v>
      </c>
      <c r="M11" s="138"/>
      <c r="N11" s="138">
        <v>963</v>
      </c>
      <c r="O11" s="28"/>
      <c r="P11" s="12">
        <v>-0.04</v>
      </c>
      <c r="Q11" s="12"/>
      <c r="R11" s="12">
        <v>0.25</v>
      </c>
      <c r="S11" s="132"/>
    </row>
    <row r="12" spans="1:19" s="144" customFormat="1" ht="18" customHeight="1" x14ac:dyDescent="0.25">
      <c r="A12" s="140"/>
      <c r="B12" s="140" t="s">
        <v>12</v>
      </c>
      <c r="C12" s="140"/>
      <c r="D12" s="140"/>
      <c r="E12" s="34"/>
      <c r="F12" s="310">
        <v>1722</v>
      </c>
      <c r="G12" s="142"/>
      <c r="H12" s="310">
        <v>2071</v>
      </c>
      <c r="I12" s="40"/>
      <c r="J12" s="310">
        <v>2001</v>
      </c>
      <c r="K12" s="143"/>
      <c r="L12" s="310">
        <v>1957</v>
      </c>
      <c r="M12" s="141"/>
      <c r="N12" s="310">
        <v>1747</v>
      </c>
      <c r="O12" s="143"/>
      <c r="P12" s="35">
        <v>-0.11</v>
      </c>
      <c r="Q12" s="35"/>
      <c r="R12" s="35">
        <v>0.01</v>
      </c>
      <c r="S12" s="676"/>
    </row>
    <row r="13" spans="1:19" ht="18" customHeight="1" x14ac:dyDescent="0.25">
      <c r="A13" s="8"/>
      <c r="B13" s="10"/>
      <c r="C13" s="8"/>
      <c r="D13" s="8"/>
      <c r="E13" s="8"/>
      <c r="F13" s="147"/>
      <c r="G13" s="145"/>
      <c r="H13" s="147"/>
      <c r="I13" s="145"/>
      <c r="J13" s="147"/>
      <c r="K13" s="84"/>
      <c r="L13" s="147"/>
      <c r="M13" s="145"/>
      <c r="N13" s="147"/>
      <c r="O13" s="84"/>
      <c r="P13" s="12"/>
      <c r="Q13" s="12"/>
      <c r="R13" s="12"/>
      <c r="S13" s="8"/>
    </row>
    <row r="14" spans="1:19" s="9" customFormat="1" ht="30" customHeight="1" x14ac:dyDescent="0.25">
      <c r="A14" s="2"/>
      <c r="B14" s="50" t="s">
        <v>784</v>
      </c>
      <c r="C14" s="130"/>
      <c r="D14" s="2"/>
      <c r="E14" s="8"/>
      <c r="F14" s="16"/>
      <c r="G14" s="766"/>
      <c r="H14" s="16"/>
      <c r="I14" s="119"/>
      <c r="J14" s="16"/>
      <c r="K14" s="134"/>
      <c r="L14" s="16"/>
      <c r="M14" s="745"/>
      <c r="N14" s="16"/>
      <c r="O14" s="134"/>
      <c r="P14" s="674"/>
      <c r="Q14" s="131"/>
      <c r="R14" s="135"/>
      <c r="S14" s="132"/>
    </row>
    <row r="15" spans="1:19" s="9" customFormat="1" ht="18" customHeight="1" x14ac:dyDescent="0.25">
      <c r="A15" s="2"/>
      <c r="B15" s="2"/>
      <c r="C15" s="2" t="s">
        <v>99</v>
      </c>
      <c r="D15" s="2"/>
      <c r="E15" s="8"/>
      <c r="F15" s="137">
        <v>502</v>
      </c>
      <c r="G15" s="138"/>
      <c r="H15" s="137">
        <v>820</v>
      </c>
      <c r="I15" s="138"/>
      <c r="J15" s="137">
        <v>919</v>
      </c>
      <c r="K15" s="139"/>
      <c r="L15" s="137">
        <v>971</v>
      </c>
      <c r="M15" s="138"/>
      <c r="N15" s="137">
        <v>772</v>
      </c>
      <c r="O15" s="139"/>
      <c r="P15" s="12">
        <v>-0.2</v>
      </c>
      <c r="Q15" s="12"/>
      <c r="R15" s="12">
        <v>0.54</v>
      </c>
      <c r="S15" s="675"/>
    </row>
    <row r="16" spans="1:19" s="9" customFormat="1" ht="18" customHeight="1" x14ac:dyDescent="0.25">
      <c r="A16" s="2"/>
      <c r="B16" s="2"/>
      <c r="C16" s="2" t="s">
        <v>226</v>
      </c>
      <c r="D16" s="2"/>
      <c r="E16" s="8"/>
      <c r="F16" s="138">
        <v>134</v>
      </c>
      <c r="G16" s="138"/>
      <c r="H16" s="138">
        <v>187</v>
      </c>
      <c r="I16" s="138"/>
      <c r="J16" s="138">
        <v>337</v>
      </c>
      <c r="K16" s="28"/>
      <c r="L16" s="138">
        <v>393</v>
      </c>
      <c r="M16" s="138"/>
      <c r="N16" s="138">
        <v>419</v>
      </c>
      <c r="O16" s="28"/>
      <c r="P16" s="12">
        <v>7.0000000000000007E-2</v>
      </c>
      <c r="Q16" s="12"/>
      <c r="R16" s="12">
        <v>2.13</v>
      </c>
      <c r="S16" s="132"/>
    </row>
    <row r="17" spans="1:19" s="9" customFormat="1" ht="18" customHeight="1" x14ac:dyDescent="0.25">
      <c r="A17" s="2"/>
      <c r="B17" s="2"/>
      <c r="C17" s="2" t="s">
        <v>224</v>
      </c>
      <c r="D17" s="2"/>
      <c r="E17" s="8"/>
      <c r="F17" s="18">
        <v>932</v>
      </c>
      <c r="G17" s="138"/>
      <c r="H17" s="18">
        <v>926</v>
      </c>
      <c r="I17" s="138"/>
      <c r="J17" s="18">
        <v>622</v>
      </c>
      <c r="K17" s="28"/>
      <c r="L17" s="18">
        <v>472</v>
      </c>
      <c r="M17" s="138"/>
      <c r="N17" s="18">
        <v>413</v>
      </c>
      <c r="O17" s="28"/>
      <c r="P17" s="12">
        <v>-0.13</v>
      </c>
      <c r="Q17" s="12"/>
      <c r="R17" s="12">
        <v>-0.56000000000000005</v>
      </c>
      <c r="S17" s="132"/>
    </row>
    <row r="18" spans="1:19" s="9" customFormat="1" ht="18" customHeight="1" x14ac:dyDescent="0.25">
      <c r="A18" s="2"/>
      <c r="B18" s="2"/>
      <c r="C18" s="2" t="s">
        <v>643</v>
      </c>
      <c r="D18" s="2"/>
      <c r="E18" s="8"/>
      <c r="F18" s="138">
        <v>154</v>
      </c>
      <c r="G18" s="138"/>
      <c r="H18" s="18">
        <v>138</v>
      </c>
      <c r="I18" s="138"/>
      <c r="J18" s="138">
        <v>123</v>
      </c>
      <c r="K18" s="28"/>
      <c r="L18" s="138">
        <v>121</v>
      </c>
      <c r="M18" s="138"/>
      <c r="N18" s="138">
        <v>143</v>
      </c>
      <c r="O18" s="28"/>
      <c r="P18" s="12">
        <v>0.18</v>
      </c>
      <c r="Q18" s="12"/>
      <c r="R18" s="12">
        <v>-7.0000000000000007E-2</v>
      </c>
      <c r="S18" s="132"/>
    </row>
    <row r="19" spans="1:19" s="144" customFormat="1" ht="18" customHeight="1" x14ac:dyDescent="0.25">
      <c r="A19" s="140"/>
      <c r="B19" s="140" t="s">
        <v>12</v>
      </c>
      <c r="C19" s="140"/>
      <c r="D19" s="140"/>
      <c r="E19" s="34"/>
      <c r="F19" s="310">
        <v>1722</v>
      </c>
      <c r="G19" s="142"/>
      <c r="H19" s="310">
        <v>2071</v>
      </c>
      <c r="I19" s="40"/>
      <c r="J19" s="310">
        <v>2001</v>
      </c>
      <c r="K19" s="143"/>
      <c r="L19" s="310">
        <v>1957</v>
      </c>
      <c r="M19" s="141"/>
      <c r="N19" s="310">
        <v>1747</v>
      </c>
      <c r="O19" s="143"/>
      <c r="P19" s="35">
        <v>-0.11</v>
      </c>
      <c r="Q19" s="35"/>
      <c r="R19" s="35">
        <v>0.01</v>
      </c>
      <c r="S19" s="676"/>
    </row>
    <row r="20" spans="1:19" ht="18" customHeight="1" x14ac:dyDescent="0.25">
      <c r="A20" s="8"/>
      <c r="B20" s="10"/>
      <c r="C20" s="8"/>
      <c r="D20" s="8"/>
      <c r="E20" s="8"/>
      <c r="F20" s="147"/>
      <c r="G20" s="145"/>
      <c r="H20" s="147"/>
      <c r="I20" s="145"/>
      <c r="J20" s="147"/>
      <c r="K20" s="84"/>
      <c r="L20" s="147"/>
      <c r="M20" s="145"/>
      <c r="N20" s="147"/>
      <c r="O20" s="84"/>
      <c r="P20" s="12"/>
      <c r="Q20" s="12"/>
      <c r="R20" s="12"/>
      <c r="S20" s="8"/>
    </row>
    <row r="21" spans="1:19" s="9" customFormat="1" ht="18" customHeight="1" x14ac:dyDescent="0.25">
      <c r="A21" s="2"/>
      <c r="B21" s="50" t="s">
        <v>256</v>
      </c>
      <c r="C21" s="130"/>
      <c r="D21" s="2"/>
      <c r="E21" s="8"/>
      <c r="F21" s="677"/>
      <c r="G21" s="766"/>
      <c r="H21" s="677"/>
      <c r="I21" s="119"/>
      <c r="J21" s="677"/>
      <c r="K21" s="134"/>
      <c r="L21" s="677"/>
      <c r="M21" s="745"/>
      <c r="N21" s="677"/>
      <c r="O21" s="134"/>
      <c r="P21" s="131"/>
      <c r="Q21" s="131"/>
      <c r="R21" s="131"/>
      <c r="S21" s="132"/>
    </row>
    <row r="22" spans="1:19" s="9" customFormat="1" ht="18" customHeight="1" x14ac:dyDescent="0.25">
      <c r="A22" s="2"/>
      <c r="B22" s="2"/>
      <c r="C22" s="2" t="s">
        <v>285</v>
      </c>
      <c r="D22" s="2"/>
      <c r="E22" s="8"/>
      <c r="F22" s="163">
        <v>945</v>
      </c>
      <c r="G22" s="163"/>
      <c r="H22" s="163">
        <v>886</v>
      </c>
      <c r="I22" s="163"/>
      <c r="J22" s="163">
        <v>847</v>
      </c>
      <c r="K22" s="18"/>
      <c r="L22" s="163">
        <v>660</v>
      </c>
      <c r="M22" s="163"/>
      <c r="N22" s="163">
        <v>728</v>
      </c>
      <c r="O22" s="18"/>
      <c r="P22" s="12">
        <v>0.1</v>
      </c>
      <c r="Q22" s="12"/>
      <c r="R22" s="12">
        <v>-0.23</v>
      </c>
      <c r="S22" s="132"/>
    </row>
    <row r="23" spans="1:19" s="9" customFormat="1" ht="18" customHeight="1" x14ac:dyDescent="0.25">
      <c r="A23" s="2"/>
      <c r="B23" s="2"/>
      <c r="C23" s="2" t="s">
        <v>491</v>
      </c>
      <c r="D23" s="2"/>
      <c r="E23" s="8"/>
      <c r="F23" s="18">
        <v>21</v>
      </c>
      <c r="G23" s="18"/>
      <c r="H23" s="18">
        <v>22</v>
      </c>
      <c r="I23" s="18"/>
      <c r="J23" s="18">
        <v>22</v>
      </c>
      <c r="K23" s="18"/>
      <c r="L23" s="18">
        <v>21</v>
      </c>
      <c r="M23" s="18"/>
      <c r="N23" s="18">
        <v>20</v>
      </c>
      <c r="O23" s="18"/>
      <c r="P23" s="12">
        <v>-0.05</v>
      </c>
      <c r="Q23" s="12"/>
      <c r="R23" s="12">
        <v>-0.05</v>
      </c>
      <c r="S23" s="675"/>
    </row>
    <row r="24" spans="1:19" s="9" customFormat="1" ht="18" customHeight="1" x14ac:dyDescent="0.25">
      <c r="A24" s="2"/>
      <c r="B24" s="2"/>
      <c r="C24" s="2" t="s">
        <v>235</v>
      </c>
      <c r="D24" s="2"/>
      <c r="E24" s="8"/>
      <c r="F24" s="18">
        <v>485</v>
      </c>
      <c r="G24" s="18"/>
      <c r="H24" s="18">
        <v>526</v>
      </c>
      <c r="I24" s="18"/>
      <c r="J24" s="18">
        <v>585</v>
      </c>
      <c r="K24" s="18"/>
      <c r="L24" s="18">
        <v>577</v>
      </c>
      <c r="M24" s="18"/>
      <c r="N24" s="18">
        <v>631</v>
      </c>
      <c r="O24" s="18"/>
      <c r="P24" s="12">
        <v>0.09</v>
      </c>
      <c r="Q24" s="12"/>
      <c r="R24" s="12">
        <v>0.3</v>
      </c>
      <c r="S24" s="132"/>
    </row>
    <row r="25" spans="1:19" s="9" customFormat="1" ht="18" customHeight="1" x14ac:dyDescent="0.25">
      <c r="A25" s="2"/>
      <c r="B25" s="2"/>
      <c r="C25" s="2" t="s">
        <v>234</v>
      </c>
      <c r="D25" s="2"/>
      <c r="E25" s="8"/>
      <c r="F25" s="18">
        <v>16</v>
      </c>
      <c r="G25" s="18"/>
      <c r="H25" s="18">
        <v>16</v>
      </c>
      <c r="I25" s="18"/>
      <c r="J25" s="18">
        <v>15</v>
      </c>
      <c r="K25" s="18"/>
      <c r="L25" s="18">
        <v>12</v>
      </c>
      <c r="M25" s="18"/>
      <c r="N25" s="18">
        <v>13</v>
      </c>
      <c r="O25" s="18"/>
      <c r="P25" s="12">
        <v>0.08</v>
      </c>
      <c r="Q25" s="12"/>
      <c r="R25" s="12">
        <v>-0.19</v>
      </c>
      <c r="S25" s="132"/>
    </row>
    <row r="26" spans="1:19" s="9" customFormat="1" ht="18" customHeight="1" x14ac:dyDescent="0.25">
      <c r="A26" s="2"/>
      <c r="B26" s="2"/>
      <c r="C26" s="2" t="s">
        <v>360</v>
      </c>
      <c r="D26" s="2"/>
      <c r="E26" s="8"/>
      <c r="F26" s="138">
        <v>165</v>
      </c>
      <c r="G26" s="138"/>
      <c r="H26" s="138">
        <v>157</v>
      </c>
      <c r="I26" s="138"/>
      <c r="J26" s="138">
        <v>149</v>
      </c>
      <c r="K26" s="138"/>
      <c r="L26" s="138">
        <v>144</v>
      </c>
      <c r="M26" s="138"/>
      <c r="N26" s="138">
        <v>90</v>
      </c>
      <c r="O26" s="138"/>
      <c r="P26" s="12">
        <v>-0.38</v>
      </c>
      <c r="Q26" s="12"/>
      <c r="R26" s="12">
        <v>-0.45</v>
      </c>
      <c r="S26" s="132"/>
    </row>
    <row r="27" spans="1:19" s="144" customFormat="1" ht="18" customHeight="1" x14ac:dyDescent="0.25">
      <c r="A27" s="140"/>
      <c r="B27" s="140" t="s">
        <v>43</v>
      </c>
      <c r="C27" s="140"/>
      <c r="D27" s="140"/>
      <c r="E27" s="34"/>
      <c r="F27" s="310">
        <v>1632</v>
      </c>
      <c r="G27" s="142"/>
      <c r="H27" s="310">
        <v>1607</v>
      </c>
      <c r="I27" s="40"/>
      <c r="J27" s="310">
        <v>1618</v>
      </c>
      <c r="K27" s="143"/>
      <c r="L27" s="310">
        <v>1414</v>
      </c>
      <c r="M27" s="141"/>
      <c r="N27" s="310">
        <v>1482</v>
      </c>
      <c r="O27" s="143"/>
      <c r="P27" s="35">
        <v>0.05</v>
      </c>
      <c r="Q27" s="35"/>
      <c r="R27" s="35">
        <v>-0.09</v>
      </c>
      <c r="S27" s="676"/>
    </row>
    <row r="28" spans="1:19" ht="18" customHeight="1" x14ac:dyDescent="0.25">
      <c r="A28" s="8"/>
      <c r="B28" s="10"/>
      <c r="C28" s="8"/>
      <c r="D28" s="8"/>
      <c r="E28" s="8"/>
      <c r="F28" s="147"/>
      <c r="G28" s="145"/>
      <c r="H28" s="147"/>
      <c r="I28" s="145"/>
      <c r="J28" s="147"/>
      <c r="K28" s="84"/>
      <c r="L28" s="147"/>
      <c r="M28" s="145"/>
      <c r="N28" s="147"/>
      <c r="O28" s="84"/>
      <c r="P28" s="8"/>
      <c r="Q28" s="8"/>
      <c r="R28" s="8"/>
      <c r="S28" s="8"/>
    </row>
    <row r="29" spans="1:19" s="144" customFormat="1" ht="18" customHeight="1" thickBot="1" x14ac:dyDescent="0.3">
      <c r="A29" s="140"/>
      <c r="B29" s="140" t="s">
        <v>252</v>
      </c>
      <c r="C29" s="140"/>
      <c r="D29" s="140"/>
      <c r="E29" s="34"/>
      <c r="F29" s="311">
        <v>3354</v>
      </c>
      <c r="G29" s="142"/>
      <c r="H29" s="311">
        <v>3678</v>
      </c>
      <c r="I29" s="40"/>
      <c r="J29" s="311">
        <v>3619</v>
      </c>
      <c r="K29" s="143"/>
      <c r="L29" s="311">
        <v>3371</v>
      </c>
      <c r="M29" s="141"/>
      <c r="N29" s="311">
        <v>3229</v>
      </c>
      <c r="O29" s="143"/>
      <c r="P29" s="35">
        <v>-0.04</v>
      </c>
      <c r="Q29" s="35"/>
      <c r="R29" s="35">
        <v>-0.04</v>
      </c>
      <c r="S29" s="676"/>
    </row>
    <row r="30" spans="1:19" ht="23.25" customHeight="1" thickTop="1" x14ac:dyDescent="0.25">
      <c r="A30" s="8"/>
      <c r="B30" s="10"/>
      <c r="C30" s="8"/>
      <c r="D30" s="8"/>
      <c r="E30" s="8"/>
      <c r="F30" s="84"/>
      <c r="G30" s="145"/>
      <c r="H30" s="84"/>
      <c r="I30" s="145"/>
      <c r="J30" s="84"/>
      <c r="K30" s="84"/>
      <c r="L30" s="84"/>
      <c r="M30" s="145"/>
      <c r="N30" s="84"/>
      <c r="O30" s="84"/>
      <c r="P30" s="8"/>
      <c r="Q30" s="8"/>
      <c r="R30" s="8"/>
      <c r="S30" s="8"/>
    </row>
    <row r="31" spans="1:19" ht="22.5" customHeight="1" x14ac:dyDescent="0.25">
      <c r="A31" s="8"/>
      <c r="B31" s="140" t="s">
        <v>785</v>
      </c>
      <c r="C31" s="140"/>
      <c r="D31" s="140"/>
      <c r="E31" s="34"/>
      <c r="F31" s="312">
        <v>26</v>
      </c>
      <c r="G31" s="142"/>
      <c r="H31" s="312">
        <v>29</v>
      </c>
      <c r="I31" s="40"/>
      <c r="J31" s="312">
        <v>22</v>
      </c>
      <c r="K31" s="143"/>
      <c r="L31" s="312">
        <v>34</v>
      </c>
      <c r="M31" s="141"/>
      <c r="N31" s="312">
        <v>34</v>
      </c>
      <c r="O31" s="143"/>
      <c r="P31" s="35" t="s">
        <v>114</v>
      </c>
      <c r="Q31" s="35"/>
      <c r="R31" s="35">
        <v>0.31</v>
      </c>
      <c r="S31" s="676"/>
    </row>
    <row r="32" spans="1:19" ht="18" customHeight="1" x14ac:dyDescent="0.25">
      <c r="A32" s="8"/>
      <c r="B32" s="140"/>
      <c r="C32" s="140"/>
      <c r="D32" s="140"/>
      <c r="E32" s="34"/>
      <c r="F32" s="312"/>
      <c r="G32" s="142"/>
      <c r="H32" s="312"/>
      <c r="I32" s="40"/>
      <c r="J32" s="312"/>
      <c r="K32" s="143"/>
      <c r="L32" s="312"/>
      <c r="M32" s="141"/>
      <c r="N32" s="312"/>
      <c r="O32" s="143"/>
      <c r="P32" s="35"/>
      <c r="Q32" s="35"/>
      <c r="R32" s="35"/>
      <c r="S32" s="676"/>
    </row>
    <row r="33" spans="1:19" ht="18" customHeight="1" x14ac:dyDescent="0.25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</row>
    <row r="34" spans="1:19" ht="18" customHeight="1" x14ac:dyDescent="0.25">
      <c r="A34" s="8"/>
      <c r="B34" s="8" t="s">
        <v>205</v>
      </c>
      <c r="C34" s="8"/>
      <c r="D34" s="8"/>
      <c r="E34" s="8"/>
      <c r="F34" s="153">
        <v>4.5999999999999999E-3</v>
      </c>
      <c r="G34" s="8"/>
      <c r="H34" s="153">
        <v>5.0000000000000001E-3</v>
      </c>
      <c r="I34" s="8"/>
      <c r="J34" s="153">
        <v>4.7999999999999996E-3</v>
      </c>
      <c r="K34" s="8"/>
      <c r="L34" s="153">
        <v>4.4000000000000003E-3</v>
      </c>
      <c r="M34" s="8"/>
      <c r="N34" s="153">
        <v>4.1000000000000003E-3</v>
      </c>
      <c r="O34" s="8"/>
      <c r="P34" s="440">
        <v>-3</v>
      </c>
      <c r="Q34" s="98"/>
      <c r="R34" s="440">
        <v>-5</v>
      </c>
      <c r="S34" s="8"/>
    </row>
    <row r="35" spans="1:19" ht="18" customHeight="1" x14ac:dyDescent="0.25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1:19" ht="18" customHeight="1" x14ac:dyDescent="0.25">
      <c r="A36" s="8"/>
      <c r="B36" s="8" t="s">
        <v>259</v>
      </c>
      <c r="C36" s="8"/>
      <c r="D36" s="8"/>
      <c r="E36" s="8"/>
      <c r="F36" s="154">
        <v>5.7</v>
      </c>
      <c r="G36" s="8"/>
      <c r="H36" s="154">
        <v>5.22</v>
      </c>
      <c r="I36" s="8"/>
      <c r="J36" s="154">
        <v>5.32</v>
      </c>
      <c r="K36" s="8"/>
      <c r="L36" s="154">
        <v>5.82</v>
      </c>
      <c r="M36" s="8"/>
      <c r="N36" s="154">
        <v>6.18</v>
      </c>
      <c r="O36" s="8"/>
      <c r="P36" s="440"/>
      <c r="Q36" s="98"/>
      <c r="R36" s="440"/>
      <c r="S36" s="8"/>
    </row>
    <row r="37" spans="1:19" ht="18" customHeight="1" thickBot="1" x14ac:dyDescent="0.3">
      <c r="A37" s="8"/>
      <c r="B37" s="191"/>
      <c r="C37" s="192"/>
      <c r="D37" s="193"/>
      <c r="E37" s="193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5"/>
      <c r="Q37" s="195"/>
      <c r="R37" s="195"/>
      <c r="S37" s="8"/>
    </row>
    <row r="38" spans="1:19" ht="18" customHeight="1" thickTop="1" x14ac:dyDescent="0.25">
      <c r="A38" s="8"/>
      <c r="B38" s="8"/>
      <c r="C38" s="8"/>
      <c r="D38" s="8"/>
      <c r="E38" s="8"/>
      <c r="F38" s="154"/>
      <c r="G38" s="8"/>
      <c r="H38" s="154"/>
      <c r="I38" s="8"/>
      <c r="J38" s="154"/>
      <c r="K38" s="8"/>
      <c r="L38" s="154"/>
      <c r="M38" s="8"/>
      <c r="N38" s="154"/>
      <c r="O38" s="8"/>
      <c r="P38" s="8"/>
      <c r="Q38" s="8"/>
      <c r="R38" s="8"/>
      <c r="S38" s="8"/>
    </row>
    <row r="39" spans="1:19" ht="18" customHeight="1" x14ac:dyDescent="0.25">
      <c r="A39" s="8"/>
      <c r="B39" s="678" t="s">
        <v>41</v>
      </c>
      <c r="C39" s="8" t="s">
        <v>361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</row>
    <row r="40" spans="1:19" ht="18" customHeight="1" x14ac:dyDescent="0.25">
      <c r="A40" s="8"/>
      <c r="B40" s="8"/>
      <c r="C40" s="8" t="s">
        <v>212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</row>
    <row r="41" spans="1:19" ht="18" customHeight="1" x14ac:dyDescent="0.25">
      <c r="A41" s="8"/>
      <c r="B41" s="8"/>
      <c r="C41" s="8" t="s">
        <v>84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</row>
    <row r="42" spans="1:19" ht="18" customHeight="1" x14ac:dyDescent="0.25">
      <c r="A42" s="8"/>
      <c r="B42" s="8"/>
      <c r="C42" s="8" t="s">
        <v>85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</row>
    <row r="43" spans="1:19" ht="18" customHeight="1" x14ac:dyDescent="0.25">
      <c r="A43" s="8"/>
      <c r="B43" s="8"/>
      <c r="C43" s="8" t="s">
        <v>122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</row>
    <row r="44" spans="1:19" ht="18" customHeight="1" x14ac:dyDescent="0.25">
      <c r="A44" s="8"/>
      <c r="B44" s="8"/>
      <c r="C44" s="8" t="s">
        <v>362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</row>
    <row r="45" spans="1:19" ht="18" customHeight="1" x14ac:dyDescent="0.25">
      <c r="A45" s="8"/>
      <c r="B45" s="459" t="s">
        <v>42</v>
      </c>
      <c r="C45" s="10" t="s">
        <v>123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</row>
    <row r="46" spans="1:19" ht="18" customHeight="1" x14ac:dyDescent="0.25">
      <c r="A46" s="8"/>
      <c r="B46" s="459"/>
      <c r="C46" s="10" t="s">
        <v>92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</row>
    <row r="47" spans="1:19" ht="18" customHeight="1" x14ac:dyDescent="0.25">
      <c r="A47" s="8"/>
      <c r="B47" s="459"/>
      <c r="C47" s="10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</row>
    <row r="48" spans="1:19" ht="18" customHeight="1" x14ac:dyDescent="0.25">
      <c r="A48" s="8"/>
      <c r="B48" s="459"/>
      <c r="C48" s="10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</row>
    <row r="49" spans="1:19" ht="18" customHeight="1" x14ac:dyDescent="0.25">
      <c r="A49" s="8"/>
      <c r="B49" s="8" t="s">
        <v>100</v>
      </c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</row>
    <row r="50" spans="1:19" ht="18" customHeight="1" x14ac:dyDescent="0.25">
      <c r="A50" s="8"/>
      <c r="B50" s="8" t="s">
        <v>74</v>
      </c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</row>
    <row r="51" spans="1:19" ht="18" customHeight="1" x14ac:dyDescent="0.25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</row>
    <row r="52" spans="1:19" ht="18" customHeight="1" x14ac:dyDescent="0.25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</row>
    <row r="53" spans="1:19" ht="18" customHeight="1" x14ac:dyDescent="0.25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</row>
    <row r="54" spans="1:19" ht="18" customHeight="1" x14ac:dyDescent="0.25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</row>
    <row r="55" spans="1:19" ht="18" customHeight="1" x14ac:dyDescent="0.25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</row>
  </sheetData>
  <mergeCells count="2">
    <mergeCell ref="P5:R5"/>
    <mergeCell ref="P6:R6"/>
  </mergeCells>
  <phoneticPr fontId="0" type="noConversion"/>
  <pageMargins left="0" right="0" top="0.06" bottom="0.06" header="0" footer="0"/>
  <pageSetup scale="42" orientation="landscape" r:id="rId1"/>
  <headerFooter alignWithMargins="0">
    <oddFooter xml:space="preserve">&amp;R&amp;"Times New Roman,Bold"&amp;18Page 21
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629A-063E-4237-9EF2-C0B06A479468}">
  <dimension ref="A1:O67"/>
  <sheetViews>
    <sheetView showGridLines="0" zoomScale="80" zoomScaleNormal="80" zoomScaleSheetLayoutView="80" workbookViewId="0">
      <pane xSplit="4" ySplit="10" topLeftCell="E11" activePane="bottomRight" state="frozen"/>
      <selection pane="topRight"/>
      <selection pane="bottomLeft"/>
      <selection pane="bottomRight" activeCell="E11" sqref="E11"/>
    </sheetView>
  </sheetViews>
  <sheetFormatPr defaultColWidth="9.33203125" defaultRowHeight="15" x14ac:dyDescent="0.2"/>
  <cols>
    <col min="1" max="1" width="4.83203125" style="9" customWidth="1"/>
    <col min="2" max="2" width="5.5" style="9" customWidth="1"/>
    <col min="3" max="3" width="4.83203125" style="9" customWidth="1"/>
    <col min="4" max="4" width="100" style="9" customWidth="1"/>
    <col min="5" max="5" width="2.83203125" style="9" customWidth="1"/>
    <col min="6" max="6" width="18.5" style="9" customWidth="1"/>
    <col min="7" max="7" width="5" style="9" customWidth="1"/>
    <col min="8" max="8" width="18.1640625" style="9" customWidth="1"/>
    <col min="9" max="9" width="4.33203125" style="9" customWidth="1"/>
    <col min="10" max="10" width="20.83203125" style="9" customWidth="1"/>
    <col min="11" max="11" width="4.33203125" style="9" customWidth="1"/>
    <col min="12" max="12" width="21" style="9" customWidth="1"/>
    <col min="13" max="13" width="4.5" style="9" customWidth="1"/>
    <col min="14" max="14" width="22.83203125" style="9" customWidth="1"/>
    <col min="15" max="15" width="4.6640625" style="9" customWidth="1"/>
    <col min="16" max="16" width="9.33203125" style="9" customWidth="1"/>
    <col min="17" max="16384" width="9.33203125" style="9"/>
  </cols>
  <sheetData>
    <row r="1" spans="1:15" ht="18" customHeight="1" x14ac:dyDescent="0.2">
      <c r="E1" s="208"/>
    </row>
    <row r="2" spans="1:15" ht="19.5" customHeight="1" x14ac:dyDescent="0.25">
      <c r="B2" s="140"/>
      <c r="C2" s="209"/>
      <c r="D2" s="209"/>
      <c r="E2" s="208"/>
      <c r="F2" s="209"/>
      <c r="G2" s="209"/>
      <c r="H2" s="209"/>
      <c r="I2" s="209"/>
      <c r="J2" s="209"/>
      <c r="K2" s="209"/>
      <c r="L2" s="209"/>
      <c r="M2" s="209"/>
      <c r="N2" s="209"/>
      <c r="O2" s="209"/>
    </row>
    <row r="3" spans="1:15" ht="19.5" customHeight="1" x14ac:dyDescent="0.25">
      <c r="B3" s="140" t="s">
        <v>713</v>
      </c>
      <c r="C3" s="209"/>
      <c r="D3" s="209"/>
      <c r="E3" s="208"/>
      <c r="F3" s="209"/>
      <c r="G3" s="209"/>
      <c r="H3" s="209"/>
      <c r="I3" s="209"/>
      <c r="J3" s="209"/>
      <c r="K3" s="209"/>
      <c r="L3" s="209"/>
      <c r="M3" s="209"/>
      <c r="N3" s="209"/>
      <c r="O3" s="209"/>
    </row>
    <row r="4" spans="1:15" ht="18" customHeight="1" x14ac:dyDescent="0.25">
      <c r="B4" s="9" t="s">
        <v>515</v>
      </c>
      <c r="C4" s="209"/>
      <c r="D4" s="209"/>
      <c r="E4" s="208"/>
      <c r="F4" s="209"/>
      <c r="G4" s="209"/>
      <c r="H4" s="209"/>
      <c r="I4" s="211"/>
      <c r="J4" s="211"/>
      <c r="K4" s="211"/>
      <c r="L4" s="209"/>
      <c r="M4" s="209"/>
      <c r="N4" s="209"/>
      <c r="O4" s="209"/>
    </row>
    <row r="5" spans="1:15" ht="18" customHeight="1" x14ac:dyDescent="0.25">
      <c r="B5" s="140"/>
      <c r="C5" s="209"/>
      <c r="D5" s="209"/>
      <c r="E5" s="208"/>
      <c r="F5" s="209"/>
      <c r="G5" s="209"/>
      <c r="H5" s="209"/>
      <c r="I5" s="211"/>
      <c r="J5" s="211"/>
      <c r="K5" s="211"/>
      <c r="L5" s="209"/>
      <c r="M5" s="209"/>
      <c r="N5" s="209"/>
      <c r="O5" s="209"/>
    </row>
    <row r="6" spans="1:15" ht="18" customHeight="1" x14ac:dyDescent="0.25">
      <c r="C6" s="209"/>
      <c r="D6" s="209"/>
      <c r="E6" s="210"/>
      <c r="F6" s="17"/>
      <c r="G6" s="17"/>
      <c r="H6" s="17"/>
      <c r="I6" s="8"/>
      <c r="J6" s="8"/>
      <c r="K6" s="8"/>
      <c r="L6" s="17"/>
      <c r="M6" s="17"/>
      <c r="N6" s="17"/>
      <c r="O6" s="17"/>
    </row>
    <row r="7" spans="1:15" ht="18" customHeight="1" x14ac:dyDescent="0.25">
      <c r="A7" s="2"/>
      <c r="B7" s="31"/>
      <c r="C7" s="2"/>
      <c r="D7" s="2"/>
      <c r="E7" s="2"/>
      <c r="F7" s="58"/>
      <c r="G7" s="212"/>
      <c r="H7" s="58"/>
      <c r="I7" s="212"/>
      <c r="J7" s="58"/>
      <c r="K7" s="212"/>
      <c r="L7" s="58"/>
      <c r="M7" s="212"/>
      <c r="N7" s="58"/>
      <c r="O7" s="212"/>
    </row>
    <row r="8" spans="1:15" ht="18" customHeight="1" x14ac:dyDescent="0.25">
      <c r="A8" s="2"/>
      <c r="B8" s="31"/>
      <c r="C8" s="3"/>
      <c r="D8" s="3"/>
      <c r="E8" s="3"/>
      <c r="F8" s="7"/>
      <c r="G8" s="4"/>
      <c r="H8" s="7"/>
      <c r="I8" s="4"/>
      <c r="J8" s="7"/>
      <c r="K8" s="4"/>
      <c r="L8" s="7"/>
      <c r="M8" s="4"/>
      <c r="N8" s="7"/>
      <c r="O8" s="4"/>
    </row>
    <row r="9" spans="1:15" ht="18" customHeight="1" x14ac:dyDescent="0.25">
      <c r="A9" s="2" t="s">
        <v>13</v>
      </c>
      <c r="B9" s="61"/>
      <c r="C9" s="3"/>
      <c r="D9" s="3"/>
      <c r="E9" s="3"/>
      <c r="F9" s="51" t="s">
        <v>600</v>
      </c>
      <c r="G9" s="51"/>
      <c r="H9" s="219" t="s">
        <v>601</v>
      </c>
      <c r="I9" s="34"/>
      <c r="J9" s="219" t="s">
        <v>599</v>
      </c>
      <c r="K9" s="4"/>
      <c r="L9" s="51" t="s">
        <v>33</v>
      </c>
      <c r="M9" s="34"/>
      <c r="N9" s="51" t="s">
        <v>49</v>
      </c>
      <c r="O9" s="51"/>
    </row>
    <row r="10" spans="1:15" ht="18.75" customHeight="1" x14ac:dyDescent="0.25">
      <c r="A10" s="2"/>
      <c r="B10" s="32" t="s">
        <v>703</v>
      </c>
      <c r="C10" s="3"/>
      <c r="D10" s="3"/>
      <c r="E10" s="3"/>
      <c r="F10" s="56" t="s">
        <v>413</v>
      </c>
      <c r="G10" s="57"/>
      <c r="H10" s="56" t="s">
        <v>413</v>
      </c>
      <c r="I10" s="57"/>
      <c r="J10" s="56" t="s">
        <v>413</v>
      </c>
      <c r="K10" s="4"/>
      <c r="L10" s="56" t="s">
        <v>669</v>
      </c>
      <c r="M10" s="11"/>
      <c r="N10" s="56" t="s">
        <v>780</v>
      </c>
      <c r="O10" s="57"/>
    </row>
    <row r="11" spans="1:15" ht="18.75" customHeight="1" x14ac:dyDescent="0.25">
      <c r="A11" s="2"/>
      <c r="B11" s="32"/>
      <c r="C11" s="3"/>
      <c r="D11" s="3"/>
      <c r="E11" s="3"/>
      <c r="F11" s="58"/>
      <c r="G11" s="57"/>
      <c r="H11" s="58"/>
      <c r="I11" s="57"/>
      <c r="J11" s="58"/>
      <c r="K11" s="4"/>
      <c r="L11" s="58"/>
      <c r="M11" s="11"/>
      <c r="N11" s="58"/>
      <c r="O11" s="57"/>
    </row>
    <row r="12" spans="1:15" ht="18.75" customHeight="1" x14ac:dyDescent="0.25">
      <c r="A12" s="2"/>
      <c r="B12" s="757" t="s">
        <v>709</v>
      </c>
      <c r="C12" s="3"/>
      <c r="D12" s="3"/>
      <c r="E12" s="3"/>
      <c r="F12" s="58"/>
      <c r="G12" s="57"/>
      <c r="H12" s="58"/>
      <c r="I12" s="57"/>
      <c r="J12" s="58"/>
      <c r="K12" s="4"/>
      <c r="L12" s="58"/>
      <c r="M12" s="11"/>
      <c r="N12" s="58"/>
      <c r="O12" s="57"/>
    </row>
    <row r="13" spans="1:15" ht="25.5" customHeight="1" x14ac:dyDescent="0.25">
      <c r="A13" s="2"/>
      <c r="B13" s="32"/>
      <c r="C13" s="593" t="s">
        <v>701</v>
      </c>
      <c r="D13" s="3"/>
      <c r="E13" s="3"/>
      <c r="F13" s="58"/>
      <c r="G13" s="57"/>
      <c r="H13" s="58"/>
      <c r="I13" s="57"/>
      <c r="J13" s="58"/>
      <c r="K13" s="4"/>
      <c r="L13" s="58"/>
      <c r="M13" s="11"/>
      <c r="N13" s="58"/>
      <c r="O13" s="57"/>
    </row>
    <row r="14" spans="1:15" ht="18.75" customHeight="1" x14ac:dyDescent="0.25">
      <c r="A14" s="2"/>
      <c r="B14" s="32"/>
      <c r="C14" s="3"/>
      <c r="D14" s="55" t="s">
        <v>363</v>
      </c>
      <c r="E14" s="3"/>
      <c r="F14" s="539">
        <v>158943</v>
      </c>
      <c r="G14" s="67"/>
      <c r="H14" s="539">
        <v>158480</v>
      </c>
      <c r="I14" s="67"/>
      <c r="J14" s="539">
        <v>157099</v>
      </c>
      <c r="K14" s="67"/>
      <c r="L14" s="671">
        <v>154729</v>
      </c>
      <c r="M14" s="67"/>
      <c r="N14" s="539">
        <v>157539</v>
      </c>
      <c r="O14" s="67"/>
    </row>
    <row r="15" spans="1:15" ht="18.75" customHeight="1" x14ac:dyDescent="0.25">
      <c r="A15" s="2"/>
      <c r="B15" s="32"/>
      <c r="C15" s="3"/>
      <c r="D15" s="55" t="s">
        <v>696</v>
      </c>
      <c r="E15" s="3"/>
      <c r="F15" s="544">
        <v>176619</v>
      </c>
      <c r="G15" s="67"/>
      <c r="H15" s="544">
        <v>178793</v>
      </c>
      <c r="I15" s="67"/>
      <c r="J15" s="544">
        <v>179675</v>
      </c>
      <c r="K15" s="67"/>
      <c r="L15" s="545">
        <v>176885</v>
      </c>
      <c r="M15" s="67"/>
      <c r="N15" s="545">
        <v>181026</v>
      </c>
      <c r="O15" s="67"/>
    </row>
    <row r="16" spans="1:15" ht="18.75" customHeight="1" x14ac:dyDescent="0.25">
      <c r="A16" s="2"/>
      <c r="B16" s="32"/>
      <c r="C16" s="3"/>
      <c r="D16" s="55" t="s">
        <v>697</v>
      </c>
      <c r="E16" s="3"/>
      <c r="F16" s="544">
        <v>212915</v>
      </c>
      <c r="G16" s="67"/>
      <c r="H16" s="545">
        <v>215365</v>
      </c>
      <c r="I16" s="67"/>
      <c r="J16" s="544">
        <v>216468</v>
      </c>
      <c r="K16" s="67"/>
      <c r="L16" s="545">
        <v>213683</v>
      </c>
      <c r="M16" s="67"/>
      <c r="N16" s="544">
        <v>217671</v>
      </c>
      <c r="O16" s="67"/>
    </row>
    <row r="17" spans="1:15" ht="18.75" customHeight="1" x14ac:dyDescent="0.25">
      <c r="A17" s="2"/>
      <c r="B17" s="32"/>
      <c r="C17" s="3"/>
      <c r="D17" s="55" t="s">
        <v>661</v>
      </c>
      <c r="E17" s="3"/>
      <c r="F17" s="544">
        <v>1178756</v>
      </c>
      <c r="G17" s="67"/>
      <c r="H17" s="544">
        <v>1194274</v>
      </c>
      <c r="I17" s="67"/>
      <c r="J17" s="544">
        <v>1192174</v>
      </c>
      <c r="K17" s="67"/>
      <c r="L17" s="545">
        <v>1214025</v>
      </c>
      <c r="M17" s="67"/>
      <c r="N17" s="544">
        <v>1230414</v>
      </c>
      <c r="O17" s="67"/>
    </row>
    <row r="18" spans="1:15" ht="18.75" customHeight="1" x14ac:dyDescent="0.25">
      <c r="A18" s="2"/>
      <c r="B18" s="32"/>
      <c r="C18" s="3"/>
      <c r="D18" s="55" t="s">
        <v>698</v>
      </c>
      <c r="E18" s="3"/>
      <c r="F18" s="758">
        <v>0.1348</v>
      </c>
      <c r="G18" s="67" t="s">
        <v>232</v>
      </c>
      <c r="H18" s="758">
        <v>0.13270000000000001</v>
      </c>
      <c r="I18" s="67" t="s">
        <v>232</v>
      </c>
      <c r="J18" s="758">
        <v>0.1318</v>
      </c>
      <c r="K18" s="67" t="s">
        <v>232</v>
      </c>
      <c r="L18" s="759">
        <v>0.1275</v>
      </c>
      <c r="M18" s="67" t="s">
        <v>232</v>
      </c>
      <c r="N18" s="760">
        <v>0.128</v>
      </c>
      <c r="O18" s="67" t="s">
        <v>232</v>
      </c>
    </row>
    <row r="19" spans="1:15" ht="18.75" customHeight="1" x14ac:dyDescent="0.25">
      <c r="A19" s="2"/>
      <c r="B19" s="32"/>
      <c r="C19" s="3"/>
      <c r="D19" s="55" t="s">
        <v>699</v>
      </c>
      <c r="E19" s="3"/>
      <c r="F19" s="758">
        <v>0.14979999999999999</v>
      </c>
      <c r="G19" s="67" t="s">
        <v>232</v>
      </c>
      <c r="H19" s="758">
        <v>0.1497</v>
      </c>
      <c r="I19" s="67" t="s">
        <v>232</v>
      </c>
      <c r="J19" s="758">
        <v>0.1507</v>
      </c>
      <c r="K19" s="67"/>
      <c r="L19" s="759">
        <v>0.1457</v>
      </c>
      <c r="M19" s="67" t="s">
        <v>232</v>
      </c>
      <c r="N19" s="760">
        <v>0.14699999999999999</v>
      </c>
      <c r="O19" s="67" t="s">
        <v>232</v>
      </c>
    </row>
    <row r="20" spans="1:15" ht="18.75" customHeight="1" x14ac:dyDescent="0.25">
      <c r="A20" s="2"/>
      <c r="B20" s="32"/>
      <c r="C20" s="3"/>
      <c r="D20" s="55" t="s">
        <v>700</v>
      </c>
      <c r="E20" s="3"/>
      <c r="F20" s="758">
        <v>0.18060000000000001</v>
      </c>
      <c r="G20" s="67"/>
      <c r="H20" s="758">
        <v>0.18029999999999999</v>
      </c>
      <c r="I20" s="67"/>
      <c r="J20" s="758">
        <v>0.18160000000000001</v>
      </c>
      <c r="K20" s="67"/>
      <c r="L20" s="759">
        <v>0.17599999999999999</v>
      </c>
      <c r="M20" s="67"/>
      <c r="N20" s="760">
        <v>0.17699999999999999</v>
      </c>
      <c r="O20" s="67"/>
    </row>
    <row r="21" spans="1:15" ht="18.75" customHeight="1" x14ac:dyDescent="0.25">
      <c r="A21" s="2"/>
      <c r="B21" s="32"/>
      <c r="C21" s="3"/>
      <c r="D21" s="3"/>
      <c r="E21" s="3"/>
      <c r="F21" s="42"/>
      <c r="G21" s="761"/>
      <c r="H21" s="42"/>
      <c r="I21" s="761"/>
      <c r="J21" s="42"/>
      <c r="K21" s="761"/>
      <c r="L21" s="42"/>
      <c r="M21" s="67"/>
      <c r="N21" s="42"/>
      <c r="O21" s="68"/>
    </row>
    <row r="22" spans="1:15" ht="18.75" customHeight="1" x14ac:dyDescent="0.25">
      <c r="A22" s="2"/>
      <c r="B22" s="32"/>
      <c r="C22" s="593" t="s">
        <v>702</v>
      </c>
      <c r="D22" s="3"/>
      <c r="E22" s="3"/>
      <c r="F22" s="42"/>
      <c r="G22" s="761"/>
      <c r="H22" s="42"/>
      <c r="I22" s="761"/>
      <c r="J22" s="42"/>
      <c r="K22" s="761"/>
      <c r="L22" s="759"/>
      <c r="M22" s="67"/>
      <c r="N22" s="42"/>
      <c r="O22" s="68"/>
    </row>
    <row r="23" spans="1:15" ht="18.75" customHeight="1" x14ac:dyDescent="0.25">
      <c r="A23" s="2"/>
      <c r="B23" s="32"/>
      <c r="C23" s="3"/>
      <c r="D23" s="55" t="s">
        <v>363</v>
      </c>
      <c r="E23" s="3"/>
      <c r="F23" s="539">
        <v>158943</v>
      </c>
      <c r="G23" s="761"/>
      <c r="H23" s="539">
        <v>158480</v>
      </c>
      <c r="I23" s="761"/>
      <c r="J23" s="539">
        <v>157099</v>
      </c>
      <c r="K23" s="761"/>
      <c r="L23" s="671">
        <v>154729</v>
      </c>
      <c r="M23" s="67"/>
      <c r="N23" s="539">
        <v>157539</v>
      </c>
      <c r="O23" s="68"/>
    </row>
    <row r="24" spans="1:15" ht="18.75" customHeight="1" x14ac:dyDescent="0.25">
      <c r="A24" s="2"/>
      <c r="B24" s="32"/>
      <c r="C24" s="3"/>
      <c r="D24" s="55" t="s">
        <v>696</v>
      </c>
      <c r="E24" s="3"/>
      <c r="F24" s="544">
        <v>176619</v>
      </c>
      <c r="G24" s="761"/>
      <c r="H24" s="544">
        <v>178793</v>
      </c>
      <c r="I24" s="761"/>
      <c r="J24" s="544">
        <v>179675</v>
      </c>
      <c r="K24" s="761"/>
      <c r="L24" s="545">
        <v>176885</v>
      </c>
      <c r="M24" s="67"/>
      <c r="N24" s="544">
        <v>181026</v>
      </c>
      <c r="O24" s="68"/>
    </row>
    <row r="25" spans="1:15" ht="18.75" customHeight="1" x14ac:dyDescent="0.25">
      <c r="A25" s="2"/>
      <c r="B25" s="32"/>
      <c r="C25" s="3"/>
      <c r="D25" s="55" t="s">
        <v>697</v>
      </c>
      <c r="E25" s="3"/>
      <c r="F25" s="544">
        <v>204181</v>
      </c>
      <c r="G25" s="761"/>
      <c r="H25" s="545">
        <v>206617</v>
      </c>
      <c r="I25" s="761"/>
      <c r="J25" s="544">
        <v>206170</v>
      </c>
      <c r="K25" s="761"/>
      <c r="L25" s="545">
        <v>204606</v>
      </c>
      <c r="M25" s="67"/>
      <c r="N25" s="544">
        <v>208363</v>
      </c>
      <c r="O25" s="68"/>
    </row>
    <row r="26" spans="1:15" ht="18.75" customHeight="1" x14ac:dyDescent="0.25">
      <c r="A26" s="2"/>
      <c r="B26" s="32"/>
      <c r="C26" s="3"/>
      <c r="D26" s="55" t="s">
        <v>661</v>
      </c>
      <c r="E26" s="3"/>
      <c r="F26" s="544">
        <v>1335913</v>
      </c>
      <c r="G26" s="761"/>
      <c r="H26" s="545">
        <v>1349747</v>
      </c>
      <c r="I26" s="761"/>
      <c r="J26" s="544">
        <v>1316371</v>
      </c>
      <c r="K26" s="761"/>
      <c r="L26" s="545">
        <v>1323969</v>
      </c>
      <c r="M26" s="67"/>
      <c r="N26" s="544">
        <v>1327726</v>
      </c>
      <c r="O26" s="68"/>
    </row>
    <row r="27" spans="1:15" ht="18.75" customHeight="1" x14ac:dyDescent="0.25">
      <c r="A27" s="2"/>
      <c r="B27" s="32"/>
      <c r="C27" s="3"/>
      <c r="D27" s="55" t="s">
        <v>698</v>
      </c>
      <c r="E27" s="3"/>
      <c r="F27" s="758">
        <v>0.11899999999999999</v>
      </c>
      <c r="G27" s="761"/>
      <c r="H27" s="758">
        <v>0.1174</v>
      </c>
      <c r="I27" s="761"/>
      <c r="J27" s="758">
        <v>0.1193</v>
      </c>
      <c r="K27" s="761"/>
      <c r="L27" s="759">
        <v>0.1169</v>
      </c>
      <c r="M27" s="67"/>
      <c r="N27" s="760">
        <v>0.11899999999999999</v>
      </c>
      <c r="O27" s="68"/>
    </row>
    <row r="28" spans="1:15" ht="18.75" customHeight="1" x14ac:dyDescent="0.25">
      <c r="A28" s="2"/>
      <c r="B28" s="32"/>
      <c r="C28" s="3"/>
      <c r="D28" s="55" t="s">
        <v>699</v>
      </c>
      <c r="E28" s="3"/>
      <c r="F28" s="758">
        <v>0.13220000000000001</v>
      </c>
      <c r="G28" s="761"/>
      <c r="H28" s="758">
        <v>0.13250000000000001</v>
      </c>
      <c r="I28" s="761"/>
      <c r="J28" s="758">
        <v>0.13650000000000001</v>
      </c>
      <c r="K28" s="67" t="s">
        <v>232</v>
      </c>
      <c r="L28" s="759">
        <v>0.1336</v>
      </c>
      <c r="M28" s="67"/>
      <c r="N28" s="760">
        <v>0.13600000000000001</v>
      </c>
      <c r="O28" s="68"/>
    </row>
    <row r="29" spans="1:15" ht="18.75" customHeight="1" x14ac:dyDescent="0.25">
      <c r="A29" s="2"/>
      <c r="B29" s="32"/>
      <c r="C29" s="3"/>
      <c r="D29" s="55" t="s">
        <v>700</v>
      </c>
      <c r="E29" s="3"/>
      <c r="F29" s="758">
        <v>0.15279999999999999</v>
      </c>
      <c r="G29" s="67" t="s">
        <v>232</v>
      </c>
      <c r="H29" s="758">
        <v>0.15310000000000001</v>
      </c>
      <c r="I29" s="67" t="s">
        <v>232</v>
      </c>
      <c r="J29" s="758">
        <v>0.15659999999999999</v>
      </c>
      <c r="K29" s="67" t="s">
        <v>232</v>
      </c>
      <c r="L29" s="759">
        <v>0.1545</v>
      </c>
      <c r="M29" s="67" t="s">
        <v>232</v>
      </c>
      <c r="N29" s="760">
        <v>0.157</v>
      </c>
      <c r="O29" s="67" t="s">
        <v>232</v>
      </c>
    </row>
    <row r="30" spans="1:15" ht="18.75" customHeight="1" x14ac:dyDescent="0.25">
      <c r="A30" s="2"/>
      <c r="B30" s="32"/>
      <c r="C30" s="3"/>
      <c r="D30" s="3"/>
      <c r="E30" s="3"/>
      <c r="F30" s="42"/>
      <c r="G30" s="68"/>
      <c r="H30" s="42"/>
      <c r="I30" s="68"/>
      <c r="J30" s="42"/>
      <c r="K30" s="761"/>
      <c r="L30" s="42"/>
      <c r="M30" s="67"/>
      <c r="N30" s="42"/>
      <c r="O30" s="68"/>
    </row>
    <row r="31" spans="1:15" ht="18.75" customHeight="1" x14ac:dyDescent="0.25">
      <c r="A31" s="2"/>
      <c r="B31" s="593" t="s">
        <v>714</v>
      </c>
      <c r="C31" s="3"/>
      <c r="D31" s="3"/>
      <c r="E31" s="3"/>
      <c r="F31" s="58"/>
      <c r="G31" s="57"/>
      <c r="H31" s="58"/>
      <c r="I31" s="57"/>
      <c r="J31" s="58"/>
      <c r="K31" s="4"/>
      <c r="L31" s="58"/>
      <c r="M31" s="11"/>
      <c r="N31" s="58"/>
      <c r="O31" s="57"/>
    </row>
    <row r="32" spans="1:15" ht="29.25" customHeight="1" x14ac:dyDescent="0.25">
      <c r="A32" s="538"/>
      <c r="B32" s="10" t="s">
        <v>781</v>
      </c>
      <c r="C32" s="8"/>
      <c r="D32" s="3"/>
      <c r="E32" s="3"/>
      <c r="F32" s="671">
        <v>196931</v>
      </c>
      <c r="G32" s="200"/>
      <c r="H32" s="671">
        <v>194038</v>
      </c>
      <c r="I32" s="200"/>
      <c r="J32" s="539">
        <v>192304</v>
      </c>
      <c r="K32" s="200"/>
      <c r="L32" s="539">
        <v>191478</v>
      </c>
      <c r="M32" s="540"/>
      <c r="N32" s="671">
        <v>192534</v>
      </c>
      <c r="O32" s="200"/>
    </row>
    <row r="33" spans="1:15" ht="18" customHeight="1" x14ac:dyDescent="0.25">
      <c r="A33" s="538"/>
      <c r="B33" s="8" t="s">
        <v>206</v>
      </c>
      <c r="C33" s="8"/>
      <c r="D33" s="3"/>
      <c r="E33" s="21"/>
      <c r="F33" s="543">
        <v>200</v>
      </c>
      <c r="G33" s="218"/>
      <c r="H33" s="543">
        <v>217</v>
      </c>
      <c r="I33" s="218"/>
      <c r="J33" s="541">
        <v>226</v>
      </c>
      <c r="K33" s="218"/>
      <c r="L33" s="541">
        <v>236</v>
      </c>
      <c r="M33" s="542"/>
      <c r="N33" s="543">
        <v>167</v>
      </c>
      <c r="O33" s="218"/>
    </row>
    <row r="34" spans="1:15" ht="18" customHeight="1" x14ac:dyDescent="0.25">
      <c r="A34" s="158"/>
      <c r="B34" s="8" t="s">
        <v>207</v>
      </c>
      <c r="C34" s="8"/>
      <c r="D34" s="3"/>
      <c r="E34" s="21"/>
      <c r="F34" s="542"/>
      <c r="G34" s="218"/>
      <c r="H34" s="542"/>
      <c r="I34" s="218"/>
      <c r="J34" s="542"/>
      <c r="K34" s="218"/>
      <c r="L34" s="542"/>
      <c r="M34" s="542"/>
      <c r="N34" s="542"/>
      <c r="O34" s="218"/>
    </row>
    <row r="35" spans="1:15" ht="18" customHeight="1" x14ac:dyDescent="0.25">
      <c r="A35" s="158"/>
      <c r="B35" s="8" t="s">
        <v>95</v>
      </c>
      <c r="C35" s="8"/>
      <c r="D35" s="3"/>
      <c r="E35" s="21"/>
      <c r="F35" s="542"/>
      <c r="G35" s="218"/>
      <c r="H35" s="542"/>
      <c r="I35" s="218"/>
      <c r="J35" s="542"/>
      <c r="K35" s="218"/>
      <c r="L35" s="542"/>
      <c r="M35" s="542"/>
      <c r="N35" s="542"/>
      <c r="O35" s="218"/>
    </row>
    <row r="36" spans="1:15" ht="18" customHeight="1" x14ac:dyDescent="0.25">
      <c r="A36" s="158"/>
      <c r="B36" s="8" t="s">
        <v>217</v>
      </c>
      <c r="C36" s="8"/>
      <c r="D36" s="3"/>
      <c r="E36" s="21"/>
      <c r="F36" s="545">
        <v>-141</v>
      </c>
      <c r="G36" s="218"/>
      <c r="H36" s="545">
        <v>-116</v>
      </c>
      <c r="I36" s="218"/>
      <c r="J36" s="544">
        <v>10</v>
      </c>
      <c r="K36" s="218"/>
      <c r="L36" s="544">
        <v>-239</v>
      </c>
      <c r="M36" s="545"/>
      <c r="N36" s="545">
        <v>-510</v>
      </c>
      <c r="O36" s="218"/>
    </row>
    <row r="37" spans="1:15" ht="18" customHeight="1" x14ac:dyDescent="0.25">
      <c r="A37" s="158"/>
      <c r="B37" s="8" t="s">
        <v>596</v>
      </c>
      <c r="C37" s="235"/>
      <c r="D37" s="3"/>
      <c r="E37" s="21"/>
      <c r="F37" s="545"/>
      <c r="G37" s="218"/>
      <c r="H37" s="545"/>
      <c r="I37" s="218"/>
      <c r="J37" s="545"/>
      <c r="K37" s="218"/>
      <c r="L37" s="545"/>
      <c r="M37" s="545"/>
      <c r="N37" s="545"/>
      <c r="O37" s="218"/>
    </row>
    <row r="38" spans="1:15" ht="18" customHeight="1" x14ac:dyDescent="0.25">
      <c r="A38" s="158"/>
      <c r="B38" s="8" t="s">
        <v>597</v>
      </c>
      <c r="C38" s="235"/>
      <c r="D38" s="3"/>
      <c r="E38" s="21"/>
      <c r="F38" s="545">
        <v>-408</v>
      </c>
      <c r="G38" s="218"/>
      <c r="H38" s="545">
        <v>-1443</v>
      </c>
      <c r="I38" s="218"/>
      <c r="J38" s="544">
        <v>-1919</v>
      </c>
      <c r="K38" s="218"/>
      <c r="L38" s="544">
        <v>-431</v>
      </c>
      <c r="M38" s="545"/>
      <c r="N38" s="545">
        <v>-1638</v>
      </c>
      <c r="O38" s="218"/>
    </row>
    <row r="39" spans="1:15" ht="18" customHeight="1" x14ac:dyDescent="0.25">
      <c r="A39" s="158"/>
      <c r="B39" s="8" t="s">
        <v>208</v>
      </c>
      <c r="C39" s="235"/>
      <c r="D39" s="3"/>
      <c r="E39" s="21"/>
      <c r="F39" s="545"/>
      <c r="G39" s="218"/>
      <c r="H39" s="545"/>
      <c r="I39" s="218"/>
      <c r="J39" s="545"/>
      <c r="K39" s="218"/>
      <c r="L39" s="545"/>
      <c r="M39" s="545"/>
      <c r="N39" s="545"/>
      <c r="O39" s="218"/>
    </row>
    <row r="40" spans="1:15" ht="24.75" customHeight="1" x14ac:dyDescent="0.25">
      <c r="A40" s="158"/>
      <c r="B40" s="8" t="s">
        <v>782</v>
      </c>
      <c r="C40" s="235"/>
      <c r="D40" s="3"/>
      <c r="E40" s="21"/>
      <c r="F40" s="545">
        <v>18524</v>
      </c>
      <c r="G40" s="218"/>
      <c r="H40" s="545">
        <v>17876</v>
      </c>
      <c r="I40" s="218"/>
      <c r="J40" s="544">
        <v>18482</v>
      </c>
      <c r="K40" s="218"/>
      <c r="L40" s="544">
        <v>18373</v>
      </c>
      <c r="M40" s="545"/>
      <c r="N40" s="545">
        <v>18391</v>
      </c>
      <c r="O40" s="218"/>
    </row>
    <row r="41" spans="1:15" ht="18" customHeight="1" x14ac:dyDescent="0.25">
      <c r="A41" s="158"/>
      <c r="B41" s="8" t="s">
        <v>97</v>
      </c>
      <c r="C41" s="8"/>
      <c r="D41" s="3"/>
      <c r="E41" s="21"/>
      <c r="F41" s="545"/>
      <c r="G41" s="218"/>
      <c r="H41" s="545"/>
      <c r="I41" s="218"/>
      <c r="J41" s="545"/>
      <c r="K41" s="218"/>
      <c r="L41" s="545"/>
      <c r="M41" s="545"/>
      <c r="N41" s="545"/>
      <c r="O41" s="218"/>
    </row>
    <row r="42" spans="1:15" ht="18" customHeight="1" x14ac:dyDescent="0.25">
      <c r="A42" s="158"/>
      <c r="B42" s="8" t="s">
        <v>101</v>
      </c>
      <c r="C42" s="8"/>
      <c r="D42" s="3"/>
      <c r="E42" s="21"/>
      <c r="F42" s="545">
        <v>3236</v>
      </c>
      <c r="G42" s="218"/>
      <c r="H42" s="545">
        <v>3169</v>
      </c>
      <c r="I42" s="218"/>
      <c r="J42" s="544">
        <v>3135</v>
      </c>
      <c r="K42" s="218"/>
      <c r="L42" s="544">
        <v>3150</v>
      </c>
      <c r="M42" s="545"/>
      <c r="N42" s="545">
        <v>3829</v>
      </c>
      <c r="O42" s="218"/>
    </row>
    <row r="43" spans="1:15" ht="18" customHeight="1" x14ac:dyDescent="0.25">
      <c r="A43" s="158"/>
      <c r="B43" s="8" t="s">
        <v>398</v>
      </c>
      <c r="C43" s="31"/>
      <c r="D43" s="3"/>
      <c r="E43" s="21"/>
      <c r="F43" s="545">
        <v>1610</v>
      </c>
      <c r="G43" s="218"/>
      <c r="H43" s="545">
        <v>1725</v>
      </c>
      <c r="I43" s="218"/>
      <c r="J43" s="544">
        <v>1822</v>
      </c>
      <c r="K43" s="218"/>
      <c r="L43" s="544">
        <v>1730</v>
      </c>
      <c r="M43" s="544"/>
      <c r="N43" s="545">
        <v>1712</v>
      </c>
      <c r="O43" s="218"/>
    </row>
    <row r="44" spans="1:15" ht="18" customHeight="1" x14ac:dyDescent="0.25">
      <c r="A44" s="158"/>
      <c r="B44" s="8" t="s">
        <v>598</v>
      </c>
      <c r="C44" s="8"/>
      <c r="D44" s="3"/>
      <c r="E44" s="21"/>
      <c r="F44" s="543"/>
      <c r="G44" s="218"/>
      <c r="H44" s="543"/>
      <c r="I44" s="218"/>
      <c r="J44" s="543"/>
      <c r="K44" s="218"/>
      <c r="L44" s="545"/>
      <c r="M44" s="545"/>
      <c r="N44" s="543"/>
      <c r="O44" s="218"/>
    </row>
    <row r="45" spans="1:15" ht="18" customHeight="1" x14ac:dyDescent="0.25">
      <c r="A45" s="158"/>
      <c r="B45" s="8" t="s">
        <v>711</v>
      </c>
      <c r="C45" s="17"/>
      <c r="D45" s="3"/>
      <c r="E45" s="21"/>
      <c r="F45" s="543">
        <v>11163</v>
      </c>
      <c r="G45" s="218"/>
      <c r="H45" s="543">
        <v>10807</v>
      </c>
      <c r="I45" s="218"/>
      <c r="J45" s="543">
        <v>10784</v>
      </c>
      <c r="L45" s="543">
        <v>10465</v>
      </c>
      <c r="M45" s="543"/>
      <c r="N45" s="543">
        <v>10214</v>
      </c>
      <c r="O45" s="218"/>
    </row>
    <row r="46" spans="1:15" ht="18" customHeight="1" x14ac:dyDescent="0.25">
      <c r="A46" s="158"/>
      <c r="B46" s="8" t="s">
        <v>106</v>
      </c>
      <c r="C46" s="17"/>
      <c r="D46" s="3"/>
      <c r="E46" s="21"/>
      <c r="F46" s="545"/>
      <c r="G46" s="218"/>
      <c r="H46" s="545"/>
      <c r="I46" s="218"/>
      <c r="J46" s="545"/>
      <c r="K46" s="218"/>
      <c r="L46" s="545"/>
      <c r="M46" s="545"/>
      <c r="N46" s="545"/>
      <c r="O46" s="218"/>
    </row>
    <row r="47" spans="1:15" ht="21" customHeight="1" x14ac:dyDescent="0.25">
      <c r="A47" s="158"/>
      <c r="B47" s="8" t="s">
        <v>783</v>
      </c>
      <c r="C47" s="8"/>
      <c r="D47" s="3"/>
      <c r="E47" s="21"/>
      <c r="F47" s="672">
        <v>4204</v>
      </c>
      <c r="G47" s="218"/>
      <c r="H47" s="672">
        <v>3757</v>
      </c>
      <c r="I47" s="218"/>
      <c r="J47" s="546">
        <v>3117</v>
      </c>
      <c r="K47" s="218"/>
      <c r="L47" s="546">
        <v>3937</v>
      </c>
      <c r="M47" s="544"/>
      <c r="N47" s="672">
        <v>3164</v>
      </c>
      <c r="O47" s="218"/>
    </row>
    <row r="48" spans="1:15" ht="26.25" customHeight="1" thickBot="1" x14ac:dyDescent="0.3">
      <c r="A48" s="158"/>
      <c r="B48" s="8" t="s">
        <v>363</v>
      </c>
      <c r="C48" s="538"/>
      <c r="D48" s="3"/>
      <c r="E48" s="3"/>
      <c r="F48" s="763">
        <v>158943</v>
      </c>
      <c r="G48" s="200"/>
      <c r="H48" s="763">
        <v>158480</v>
      </c>
      <c r="I48" s="200"/>
      <c r="J48" s="762">
        <v>157099</v>
      </c>
      <c r="K48" s="4"/>
      <c r="L48" s="762">
        <v>154729</v>
      </c>
      <c r="M48" s="547"/>
      <c r="N48" s="763">
        <v>157539</v>
      </c>
      <c r="O48" s="200"/>
    </row>
    <row r="49" spans="1:15" ht="19.5" customHeight="1" thickTop="1" x14ac:dyDescent="0.25">
      <c r="A49" s="551"/>
      <c r="B49" s="552"/>
      <c r="C49" s="31"/>
      <c r="D49" s="3"/>
      <c r="E49" s="3"/>
      <c r="F49" s="7"/>
      <c r="G49" s="4"/>
      <c r="H49" s="7"/>
      <c r="I49" s="4"/>
      <c r="J49" s="7"/>
      <c r="K49" s="4"/>
      <c r="L49" s="7"/>
      <c r="M49" s="4"/>
      <c r="N49" s="7"/>
      <c r="O49" s="4"/>
    </row>
    <row r="50" spans="1:15" ht="28.5" customHeight="1" x14ac:dyDescent="0.25">
      <c r="A50" s="551"/>
      <c r="B50" s="32" t="s">
        <v>111</v>
      </c>
      <c r="C50" s="31"/>
      <c r="D50" s="3"/>
      <c r="E50" s="3"/>
      <c r="F50" s="7"/>
      <c r="G50" s="4"/>
      <c r="H50" s="7"/>
      <c r="I50" s="4"/>
      <c r="J50" s="7"/>
      <c r="K50" s="4"/>
      <c r="L50" s="7"/>
      <c r="M50" s="4"/>
      <c r="N50" s="7"/>
      <c r="O50" s="4"/>
    </row>
    <row r="51" spans="1:15" s="17" customFormat="1" ht="27" customHeight="1" x14ac:dyDescent="0.3">
      <c r="A51" s="8"/>
      <c r="B51" s="10" t="s">
        <v>363</v>
      </c>
      <c r="C51" s="8"/>
      <c r="D51" s="8"/>
      <c r="E51" s="11"/>
      <c r="F51" s="14">
        <v>158943</v>
      </c>
      <c r="G51" s="8"/>
      <c r="H51" s="14">
        <v>158480</v>
      </c>
      <c r="I51" s="30"/>
      <c r="J51" s="14">
        <v>157099</v>
      </c>
      <c r="K51" s="30"/>
      <c r="L51" s="14">
        <v>154729</v>
      </c>
      <c r="M51" s="8"/>
      <c r="N51" s="14">
        <v>157539</v>
      </c>
      <c r="O51" s="8"/>
    </row>
    <row r="52" spans="1:15" s="24" customFormat="1" ht="21.75" x14ac:dyDescent="0.3">
      <c r="A52" s="18"/>
      <c r="B52" s="10" t="s">
        <v>712</v>
      </c>
      <c r="C52" s="22"/>
      <c r="D52" s="22"/>
      <c r="E52" s="19"/>
      <c r="F52" s="117">
        <v>17676</v>
      </c>
      <c r="G52" s="22"/>
      <c r="H52" s="117">
        <v>20313</v>
      </c>
      <c r="I52" s="27"/>
      <c r="J52" s="117">
        <v>22576</v>
      </c>
      <c r="K52" s="27"/>
      <c r="L52" s="117">
        <v>22156</v>
      </c>
      <c r="M52" s="22"/>
      <c r="N52" s="117">
        <v>23487</v>
      </c>
      <c r="O52" s="22"/>
    </row>
    <row r="53" spans="1:15" s="17" customFormat="1" ht="18" customHeight="1" x14ac:dyDescent="0.3">
      <c r="A53" s="8"/>
      <c r="B53" s="8" t="s">
        <v>102</v>
      </c>
      <c r="C53" s="8"/>
      <c r="D53" s="8"/>
      <c r="E53" s="11"/>
      <c r="F53" s="553">
        <v>176619</v>
      </c>
      <c r="G53" s="29"/>
      <c r="H53" s="553">
        <v>178793</v>
      </c>
      <c r="I53" s="30"/>
      <c r="J53" s="553">
        <v>179675</v>
      </c>
      <c r="K53" s="30"/>
      <c r="L53" s="553">
        <v>176885</v>
      </c>
      <c r="M53" s="28"/>
      <c r="N53" s="553">
        <v>181026</v>
      </c>
      <c r="O53" s="29"/>
    </row>
    <row r="54" spans="1:15" s="17" customFormat="1" ht="26.25" customHeight="1" x14ac:dyDescent="0.3">
      <c r="A54" s="8"/>
      <c r="B54" s="8" t="s">
        <v>659</v>
      </c>
      <c r="C54" s="8"/>
      <c r="D54" s="8"/>
      <c r="E54" s="11"/>
      <c r="F54" s="554">
        <v>3195323</v>
      </c>
      <c r="G54" s="29"/>
      <c r="H54" s="554">
        <v>3236413</v>
      </c>
      <c r="I54" s="30"/>
      <c r="J54" s="554">
        <v>3276212</v>
      </c>
      <c r="K54" s="30"/>
      <c r="L54" s="554">
        <v>3368515</v>
      </c>
      <c r="M54" s="28"/>
      <c r="N54" s="554">
        <v>3502704</v>
      </c>
      <c r="O54" s="29"/>
    </row>
    <row r="55" spans="1:15" ht="27" customHeight="1" thickBot="1" x14ac:dyDescent="0.3">
      <c r="A55" s="158"/>
      <c r="B55" s="8" t="s">
        <v>660</v>
      </c>
      <c r="C55" s="538"/>
      <c r="D55" s="3"/>
      <c r="E55" s="3"/>
      <c r="F55" s="673">
        <v>5.5300000000000002E-2</v>
      </c>
      <c r="G55" s="550"/>
      <c r="H55" s="673">
        <v>5.5199999999999999E-2</v>
      </c>
      <c r="I55" s="550"/>
      <c r="J55" s="673">
        <v>5.4800000000000001E-2</v>
      </c>
      <c r="K55" s="4"/>
      <c r="L55" s="548">
        <v>5.2499999999999998E-2</v>
      </c>
      <c r="M55" s="549"/>
      <c r="N55" s="764">
        <v>5.1999999999999998E-2</v>
      </c>
      <c r="O55" s="4"/>
    </row>
    <row r="56" spans="1:15" ht="18" customHeight="1" thickTop="1" thickBot="1" x14ac:dyDescent="0.3">
      <c r="A56" s="551"/>
      <c r="B56" s="191"/>
      <c r="C56" s="192"/>
      <c r="D56" s="193"/>
      <c r="E56" s="193"/>
      <c r="F56" s="194"/>
      <c r="G56" s="194"/>
      <c r="H56" s="194"/>
      <c r="I56" s="194"/>
      <c r="J56" s="194"/>
      <c r="K56" s="194"/>
      <c r="L56" s="194"/>
      <c r="M56" s="194"/>
      <c r="N56" s="194"/>
      <c r="O56" s="194"/>
    </row>
    <row r="57" spans="1:15" ht="18" customHeight="1" thickTop="1" x14ac:dyDescent="0.25">
      <c r="A57" s="551"/>
      <c r="B57" s="552"/>
      <c r="C57" s="31"/>
      <c r="D57" s="3"/>
      <c r="E57" s="3"/>
      <c r="F57" s="7"/>
      <c r="G57" s="4"/>
      <c r="H57" s="220"/>
      <c r="I57" s="4"/>
      <c r="J57" s="23"/>
      <c r="K57" s="4"/>
      <c r="L57" s="7"/>
      <c r="M57" s="4"/>
      <c r="N57" s="7"/>
      <c r="O57" s="4"/>
    </row>
    <row r="58" spans="1:15" ht="18" customHeight="1" x14ac:dyDescent="0.25">
      <c r="A58" s="551"/>
      <c r="B58" s="668" t="s">
        <v>232</v>
      </c>
      <c r="C58" s="17" t="s">
        <v>715</v>
      </c>
      <c r="D58" s="669"/>
      <c r="E58" s="3"/>
      <c r="F58" s="7"/>
      <c r="G58" s="4"/>
      <c r="H58" s="220"/>
      <c r="I58" s="4"/>
      <c r="J58" s="23"/>
      <c r="K58" s="4"/>
      <c r="L58" s="578"/>
      <c r="M58" s="4"/>
      <c r="N58" s="7"/>
      <c r="O58" s="4"/>
    </row>
    <row r="59" spans="1:15" ht="18" customHeight="1" x14ac:dyDescent="0.25">
      <c r="B59" s="668" t="s">
        <v>41</v>
      </c>
      <c r="C59" s="210" t="s">
        <v>681</v>
      </c>
      <c r="D59" s="756"/>
      <c r="E59" s="669"/>
      <c r="F59" s="23"/>
      <c r="G59" s="4"/>
      <c r="H59" s="7"/>
      <c r="I59" s="4"/>
      <c r="J59" s="7"/>
      <c r="K59" s="4"/>
      <c r="L59" s="634"/>
      <c r="M59" s="4"/>
      <c r="N59" s="23"/>
      <c r="O59" s="4"/>
    </row>
    <row r="60" spans="1:15" ht="18" customHeight="1" x14ac:dyDescent="0.25">
      <c r="B60" s="668" t="s">
        <v>42</v>
      </c>
      <c r="C60" s="17" t="s">
        <v>105</v>
      </c>
      <c r="D60" s="756"/>
      <c r="E60" s="669"/>
      <c r="F60" s="7"/>
      <c r="G60" s="4"/>
      <c r="H60" s="7"/>
      <c r="I60" s="4"/>
      <c r="J60" s="7"/>
      <c r="K60" s="4"/>
      <c r="L60" s="634"/>
      <c r="M60" s="4"/>
      <c r="N60" s="7"/>
      <c r="O60" s="4"/>
    </row>
    <row r="61" spans="1:15" ht="18" customHeight="1" x14ac:dyDescent="0.25">
      <c r="B61" s="668" t="s">
        <v>70</v>
      </c>
      <c r="C61" s="127" t="s">
        <v>96</v>
      </c>
      <c r="D61" s="765"/>
      <c r="E61" s="669"/>
      <c r="F61" s="7"/>
      <c r="G61" s="4"/>
      <c r="H61" s="7"/>
      <c r="I61" s="4"/>
      <c r="J61" s="7"/>
      <c r="K61" s="4"/>
      <c r="L61" s="7"/>
      <c r="M61" s="4"/>
      <c r="N61" s="7"/>
      <c r="O61" s="4"/>
    </row>
    <row r="62" spans="1:15" ht="18" customHeight="1" x14ac:dyDescent="0.25">
      <c r="B62" s="668" t="s">
        <v>60</v>
      </c>
      <c r="C62" s="17" t="s">
        <v>710</v>
      </c>
      <c r="D62" s="765"/>
      <c r="E62" s="669"/>
      <c r="F62" s="7"/>
      <c r="G62" s="4"/>
      <c r="H62" s="7"/>
      <c r="I62" s="4"/>
      <c r="J62" s="7"/>
      <c r="K62" s="4"/>
      <c r="L62" s="7"/>
      <c r="M62" s="4"/>
      <c r="N62" s="7"/>
      <c r="O62" s="4"/>
    </row>
    <row r="63" spans="1:15" ht="18" customHeight="1" x14ac:dyDescent="0.25">
      <c r="A63" s="667"/>
      <c r="B63" s="668" t="s">
        <v>61</v>
      </c>
      <c r="C63" s="17" t="s">
        <v>104</v>
      </c>
      <c r="D63" s="669"/>
      <c r="E63" s="669"/>
      <c r="F63" s="634"/>
      <c r="G63" s="4"/>
      <c r="H63" s="7"/>
      <c r="I63" s="4"/>
      <c r="J63" s="7"/>
      <c r="K63" s="4"/>
      <c r="L63" s="634"/>
      <c r="M63" s="4"/>
      <c r="N63" s="634"/>
      <c r="O63" s="4"/>
    </row>
    <row r="64" spans="1:15" ht="18" customHeight="1" x14ac:dyDescent="0.25">
      <c r="A64" s="667"/>
      <c r="B64" s="668"/>
      <c r="C64" s="17"/>
      <c r="D64" s="669"/>
      <c r="E64" s="669"/>
      <c r="F64" s="7"/>
      <c r="G64" s="4"/>
      <c r="H64" s="7"/>
      <c r="I64" s="4"/>
      <c r="J64" s="7"/>
      <c r="K64" s="4"/>
      <c r="L64" s="7"/>
      <c r="M64" s="4"/>
      <c r="N64" s="7"/>
      <c r="O64" s="4"/>
    </row>
    <row r="65" spans="1:15" ht="18" customHeight="1" x14ac:dyDescent="0.25">
      <c r="A65" s="2"/>
      <c r="B65" s="127" t="s">
        <v>74</v>
      </c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</row>
    <row r="66" spans="1:15" ht="18" customHeight="1" x14ac:dyDescent="0.25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</row>
    <row r="67" spans="1:15" ht="18" customHeight="1" x14ac:dyDescent="0.2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</row>
  </sheetData>
  <pageMargins left="0" right="0" top="0.06" bottom="0.06" header="0" footer="0"/>
  <pageSetup scale="41" orientation="landscape" r:id="rId1"/>
  <headerFooter alignWithMargins="0">
    <oddFooter>&amp;R&amp;"Times New Roman,Bold"&amp;18Page 22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3"/>
  <dimension ref="A1:X82"/>
  <sheetViews>
    <sheetView showGridLines="0" zoomScale="80" zoomScaleNormal="80" workbookViewId="0">
      <pane xSplit="4" ySplit="9" topLeftCell="E10" activePane="bottomRight" state="frozen"/>
      <selection pane="topRight"/>
      <selection pane="bottomLeft"/>
      <selection pane="bottomRight" activeCell="E10" sqref="E10"/>
    </sheetView>
  </sheetViews>
  <sheetFormatPr defaultColWidth="9.33203125" defaultRowHeight="15" x14ac:dyDescent="0.2"/>
  <cols>
    <col min="1" max="1" width="4.83203125" style="9" customWidth="1"/>
    <col min="2" max="2" width="5.5" style="9" customWidth="1"/>
    <col min="3" max="3" width="4.83203125" style="9" customWidth="1"/>
    <col min="4" max="4" width="114" style="9" customWidth="1"/>
    <col min="5" max="5" width="2.83203125" style="9" customWidth="1"/>
    <col min="6" max="6" width="22.83203125" style="9" customWidth="1"/>
    <col min="7" max="7" width="2" style="9" customWidth="1"/>
    <col min="8" max="8" width="19.1640625" style="9" customWidth="1"/>
    <col min="9" max="9" width="4.6640625" style="9" customWidth="1"/>
    <col min="10" max="10" width="20.83203125" style="9" customWidth="1"/>
    <col min="11" max="11" width="3.83203125" style="9" customWidth="1"/>
    <col min="12" max="12" width="22.83203125" style="9" customWidth="1"/>
    <col min="13" max="13" width="2.83203125" style="9" customWidth="1"/>
    <col min="14" max="14" width="22.83203125" style="9" customWidth="1"/>
    <col min="15" max="15" width="3.83203125" style="9" customWidth="1"/>
    <col min="16" max="16" width="17.5" style="9" customWidth="1"/>
    <col min="17" max="17" width="10" style="9" customWidth="1"/>
    <col min="18" max="18" width="16.33203125" style="9" customWidth="1"/>
    <col min="19" max="19" width="5.1640625" style="9" customWidth="1"/>
    <col min="20" max="20" width="18.83203125" style="17" customWidth="1"/>
    <col min="21" max="21" width="4" style="17" customWidth="1"/>
    <col min="22" max="22" width="18.83203125" style="17" customWidth="1"/>
    <col min="23" max="23" width="7.1640625" style="9" customWidth="1"/>
    <col min="24" max="24" width="28.5" style="9" customWidth="1"/>
    <col min="25" max="16384" width="9.33203125" style="9"/>
  </cols>
  <sheetData>
    <row r="1" spans="1:24" ht="18" customHeight="1" x14ac:dyDescent="0.2">
      <c r="E1" s="208"/>
      <c r="P1" s="17"/>
      <c r="Q1" s="17"/>
      <c r="R1" s="17"/>
      <c r="S1" s="17"/>
      <c r="W1" s="17"/>
      <c r="X1" s="17"/>
    </row>
    <row r="2" spans="1:24" ht="19.5" customHeight="1" x14ac:dyDescent="0.25">
      <c r="B2" s="140" t="s">
        <v>666</v>
      </c>
      <c r="C2" s="209"/>
      <c r="D2" s="209"/>
      <c r="E2" s="208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128"/>
      <c r="Q2" s="128"/>
      <c r="R2" s="128"/>
      <c r="S2" s="128"/>
      <c r="T2" s="128"/>
      <c r="U2" s="128"/>
      <c r="V2" s="128"/>
      <c r="W2" s="17"/>
      <c r="X2" s="17"/>
    </row>
    <row r="3" spans="1:24" ht="18" customHeight="1" x14ac:dyDescent="0.25">
      <c r="B3" s="140" t="s">
        <v>440</v>
      </c>
      <c r="C3" s="209"/>
      <c r="D3" s="209"/>
      <c r="E3" s="208"/>
      <c r="F3" s="209"/>
      <c r="G3" s="209"/>
      <c r="H3" s="209"/>
      <c r="I3" s="211"/>
      <c r="J3" s="211"/>
      <c r="K3" s="211"/>
      <c r="L3" s="209"/>
      <c r="M3" s="209"/>
      <c r="N3" s="209"/>
      <c r="O3" s="211"/>
      <c r="P3" s="129"/>
      <c r="Q3" s="129"/>
      <c r="R3" s="129"/>
      <c r="S3" s="129"/>
      <c r="T3" s="129"/>
      <c r="U3" s="129"/>
      <c r="V3" s="129"/>
      <c r="X3" s="8"/>
    </row>
    <row r="4" spans="1:24" ht="18" customHeight="1" x14ac:dyDescent="0.25">
      <c r="B4" s="140" t="s">
        <v>448</v>
      </c>
      <c r="C4" s="209"/>
      <c r="D4" s="209"/>
      <c r="E4" s="208"/>
      <c r="F4" s="209"/>
      <c r="G4" s="209"/>
      <c r="H4" s="209"/>
      <c r="I4" s="211"/>
      <c r="J4" s="211"/>
      <c r="K4" s="211"/>
      <c r="L4" s="209"/>
      <c r="M4" s="209"/>
      <c r="N4" s="209"/>
      <c r="O4" s="211"/>
      <c r="P4" s="129"/>
      <c r="Q4" s="129"/>
      <c r="R4" s="129"/>
      <c r="S4" s="129"/>
      <c r="T4" s="129"/>
      <c r="U4" s="129"/>
      <c r="V4" s="129"/>
      <c r="X4" s="8"/>
    </row>
    <row r="5" spans="1:24" ht="18" customHeight="1" x14ac:dyDescent="0.25">
      <c r="B5" s="140" t="s">
        <v>446</v>
      </c>
      <c r="C5" s="209"/>
      <c r="D5" s="209"/>
      <c r="E5" s="208"/>
      <c r="F5" s="209"/>
      <c r="G5" s="209"/>
      <c r="H5" s="209"/>
      <c r="I5" s="211"/>
      <c r="J5" s="211"/>
      <c r="K5" s="211"/>
      <c r="L5" s="209"/>
      <c r="M5" s="209"/>
      <c r="N5" s="209"/>
      <c r="O5" s="211"/>
      <c r="P5" s="129"/>
      <c r="Q5" s="129"/>
      <c r="R5" s="129"/>
      <c r="S5" s="129"/>
      <c r="T5" s="129"/>
      <c r="U5" s="129"/>
      <c r="V5" s="129"/>
      <c r="X5" s="8"/>
    </row>
    <row r="6" spans="1:24" ht="18" customHeight="1" x14ac:dyDescent="0.25">
      <c r="B6" s="9" t="s">
        <v>112</v>
      </c>
      <c r="C6" s="209"/>
      <c r="D6" s="209"/>
      <c r="E6" s="210"/>
      <c r="F6" s="17"/>
      <c r="G6" s="17"/>
      <c r="H6" s="17"/>
      <c r="I6" s="8"/>
      <c r="J6" s="8"/>
      <c r="K6" s="8"/>
      <c r="L6" s="17"/>
      <c r="M6" s="17"/>
      <c r="N6" s="17"/>
      <c r="O6" s="8"/>
      <c r="P6" s="8"/>
      <c r="Q6" s="8"/>
      <c r="R6" s="2"/>
      <c r="S6" s="2"/>
      <c r="T6" s="129"/>
      <c r="U6" s="129"/>
      <c r="V6" s="129"/>
      <c r="X6" s="8"/>
    </row>
    <row r="7" spans="1:24" ht="18" customHeight="1" x14ac:dyDescent="0.25">
      <c r="A7" s="2"/>
      <c r="B7" s="31"/>
      <c r="C7" s="3"/>
      <c r="D7" s="3"/>
      <c r="E7" s="3"/>
      <c r="F7" s="7"/>
      <c r="G7" s="4"/>
      <c r="H7" s="7"/>
      <c r="I7" s="4"/>
      <c r="J7" s="7"/>
      <c r="K7" s="4"/>
      <c r="L7" s="7"/>
      <c r="M7" s="4"/>
      <c r="N7" s="7"/>
      <c r="O7" s="4"/>
      <c r="P7" s="846" t="s">
        <v>682</v>
      </c>
      <c r="Q7" s="846"/>
      <c r="R7" s="846"/>
      <c r="S7" s="6"/>
      <c r="T7" s="51" t="s">
        <v>487</v>
      </c>
      <c r="U7" s="51"/>
      <c r="V7" s="51" t="s">
        <v>487</v>
      </c>
      <c r="X7" s="51" t="s">
        <v>488</v>
      </c>
    </row>
    <row r="8" spans="1:24" ht="18" customHeight="1" x14ac:dyDescent="0.25">
      <c r="A8" s="2" t="s">
        <v>13</v>
      </c>
      <c r="B8" s="61"/>
      <c r="C8" s="3"/>
      <c r="D8" s="3"/>
      <c r="E8" s="3"/>
      <c r="F8" s="51" t="s">
        <v>55</v>
      </c>
      <c r="G8" s="51"/>
      <c r="H8" s="51" t="s">
        <v>56</v>
      </c>
      <c r="I8" s="34"/>
      <c r="J8" s="51" t="s">
        <v>57</v>
      </c>
      <c r="K8" s="4"/>
      <c r="L8" s="51" t="s">
        <v>54</v>
      </c>
      <c r="M8" s="34"/>
      <c r="N8" s="51" t="s">
        <v>55</v>
      </c>
      <c r="O8" s="4"/>
      <c r="P8" s="847" t="s">
        <v>83</v>
      </c>
      <c r="Q8" s="847"/>
      <c r="R8" s="847"/>
      <c r="S8" s="6"/>
      <c r="T8" s="51" t="s">
        <v>119</v>
      </c>
      <c r="U8" s="51"/>
      <c r="V8" s="51" t="s">
        <v>119</v>
      </c>
      <c r="X8" s="51" t="s">
        <v>684</v>
      </c>
    </row>
    <row r="9" spans="1:24" ht="18" customHeight="1" x14ac:dyDescent="0.25">
      <c r="A9" s="2"/>
      <c r="B9" s="32"/>
      <c r="C9" s="3"/>
      <c r="D9" s="3"/>
      <c r="E9" s="3"/>
      <c r="F9" s="56">
        <v>2025</v>
      </c>
      <c r="G9" s="57"/>
      <c r="H9" s="56">
        <v>2025</v>
      </c>
      <c r="I9" s="57"/>
      <c r="J9" s="56">
        <v>2025</v>
      </c>
      <c r="K9" s="4"/>
      <c r="L9" s="56">
        <v>2026</v>
      </c>
      <c r="M9" s="11"/>
      <c r="N9" s="56">
        <v>2026</v>
      </c>
      <c r="O9" s="4"/>
      <c r="P9" s="56" t="s">
        <v>502</v>
      </c>
      <c r="Q9" s="58"/>
      <c r="R9" s="56" t="s">
        <v>409</v>
      </c>
      <c r="S9" s="6"/>
      <c r="T9" s="617">
        <v>2025</v>
      </c>
      <c r="U9" s="51"/>
      <c r="V9" s="617">
        <v>2026</v>
      </c>
      <c r="X9" s="513" t="s">
        <v>58</v>
      </c>
    </row>
    <row r="10" spans="1:24" ht="9.75" customHeight="1" x14ac:dyDescent="0.25">
      <c r="A10" s="551"/>
      <c r="B10" s="552"/>
      <c r="C10" s="31"/>
      <c r="D10" s="3"/>
      <c r="E10" s="3"/>
      <c r="F10" s="7"/>
      <c r="G10" s="4"/>
      <c r="H10" s="7"/>
      <c r="I10" s="4"/>
      <c r="J10" s="7"/>
      <c r="K10" s="4"/>
      <c r="L10" s="7"/>
      <c r="M10" s="4"/>
      <c r="N10" s="7"/>
      <c r="O10" s="4"/>
      <c r="P10" s="5"/>
      <c r="Q10" s="6"/>
      <c r="R10" s="7"/>
      <c r="S10" s="6"/>
      <c r="T10" s="119"/>
      <c r="U10" s="8"/>
      <c r="V10" s="119"/>
      <c r="X10" s="2"/>
    </row>
    <row r="11" spans="1:24" ht="24.75" customHeight="1" x14ac:dyDescent="0.25">
      <c r="A11" s="551"/>
      <c r="B11" s="32" t="s">
        <v>461</v>
      </c>
      <c r="C11" s="31"/>
      <c r="D11" s="3"/>
      <c r="E11" s="3"/>
      <c r="F11" s="634"/>
      <c r="G11" s="4"/>
      <c r="H11" s="220"/>
      <c r="I11" s="4"/>
      <c r="J11" s="7"/>
      <c r="K11" s="4"/>
      <c r="L11" s="634"/>
      <c r="M11" s="4"/>
      <c r="N11" s="634"/>
      <c r="O11" s="4"/>
      <c r="P11" s="5"/>
      <c r="Q11" s="6"/>
      <c r="R11" s="7"/>
      <c r="S11" s="6"/>
      <c r="T11" s="8"/>
      <c r="U11" s="8"/>
      <c r="V11" s="8"/>
      <c r="W11" s="2"/>
      <c r="X11" s="2"/>
    </row>
    <row r="12" spans="1:24" s="17" customFormat="1" ht="26.25" customHeight="1" x14ac:dyDescent="0.3">
      <c r="A12" s="8"/>
      <c r="B12" s="10" t="s">
        <v>209</v>
      </c>
      <c r="C12" s="8"/>
      <c r="D12" s="8"/>
      <c r="E12" s="11"/>
      <c r="F12" s="163">
        <v>196872</v>
      </c>
      <c r="G12" s="8"/>
      <c r="H12" s="163">
        <v>193973</v>
      </c>
      <c r="I12" s="30"/>
      <c r="J12" s="163">
        <v>192241</v>
      </c>
      <c r="K12" s="30"/>
      <c r="L12" s="163">
        <v>191409</v>
      </c>
      <c r="M12" s="8"/>
      <c r="N12" s="163">
        <v>192465</v>
      </c>
      <c r="O12" s="30"/>
      <c r="P12" s="12">
        <v>0.01</v>
      </c>
      <c r="Q12" s="3"/>
      <c r="R12" s="12">
        <v>-0.02</v>
      </c>
      <c r="S12" s="175"/>
      <c r="T12" s="119"/>
      <c r="U12" s="8"/>
      <c r="V12" s="8"/>
      <c r="W12" s="621"/>
      <c r="X12" s="2"/>
    </row>
    <row r="13" spans="1:24" s="17" customFormat="1" ht="18" customHeight="1" x14ac:dyDescent="0.3">
      <c r="A13" s="8"/>
      <c r="B13" s="10" t="s">
        <v>48</v>
      </c>
      <c r="C13" s="8"/>
      <c r="D13" s="8"/>
      <c r="E13" s="11"/>
      <c r="F13" s="163"/>
      <c r="G13" s="8"/>
      <c r="H13" s="163"/>
      <c r="I13" s="30"/>
      <c r="J13" s="163"/>
      <c r="K13" s="30"/>
      <c r="L13" s="163"/>
      <c r="M13" s="8"/>
      <c r="N13" s="163"/>
      <c r="O13" s="30"/>
      <c r="P13" s="12"/>
      <c r="Q13" s="13"/>
      <c r="R13" s="14"/>
      <c r="S13" s="175"/>
      <c r="T13" s="8"/>
      <c r="U13" s="8"/>
      <c r="V13" s="8"/>
      <c r="W13" s="621"/>
      <c r="X13" s="2"/>
    </row>
    <row r="14" spans="1:24" s="17" customFormat="1" ht="18" customHeight="1" x14ac:dyDescent="0.3">
      <c r="A14" s="8"/>
      <c r="B14" s="10"/>
      <c r="C14" s="8" t="s">
        <v>87</v>
      </c>
      <c r="D14" s="8"/>
      <c r="E14" s="11"/>
      <c r="F14" s="18">
        <v>19878</v>
      </c>
      <c r="G14" s="8"/>
      <c r="H14" s="18">
        <v>19126</v>
      </c>
      <c r="I14" s="30"/>
      <c r="J14" s="18">
        <v>19098</v>
      </c>
      <c r="K14" s="30"/>
      <c r="L14" s="18">
        <v>18997</v>
      </c>
      <c r="M14" s="8"/>
      <c r="N14" s="18">
        <v>19012</v>
      </c>
      <c r="O14" s="30"/>
      <c r="P14" s="20"/>
      <c r="Q14" s="13"/>
      <c r="R14" s="14"/>
      <c r="S14" s="175"/>
      <c r="T14" s="22"/>
      <c r="U14" s="23"/>
      <c r="V14" s="22"/>
      <c r="W14" s="621"/>
      <c r="X14" s="2"/>
    </row>
    <row r="15" spans="1:24" s="17" customFormat="1" ht="18" customHeight="1" x14ac:dyDescent="0.3">
      <c r="A15" s="8"/>
      <c r="B15" s="8"/>
      <c r="C15" s="8" t="s">
        <v>644</v>
      </c>
      <c r="D15" s="8"/>
      <c r="E15" s="11"/>
      <c r="F15" s="18">
        <v>3639</v>
      </c>
      <c r="G15" s="29"/>
      <c r="H15" s="18">
        <v>3582</v>
      </c>
      <c r="I15" s="30"/>
      <c r="J15" s="18">
        <v>3525</v>
      </c>
      <c r="K15" s="30"/>
      <c r="L15" s="18">
        <v>3539</v>
      </c>
      <c r="M15" s="28"/>
      <c r="N15" s="18">
        <v>4216</v>
      </c>
      <c r="O15" s="30"/>
      <c r="P15" s="635"/>
      <c r="Q15" s="13"/>
      <c r="R15" s="22"/>
      <c r="S15" s="175"/>
      <c r="T15" s="22"/>
      <c r="U15" s="23"/>
      <c r="V15" s="22"/>
      <c r="W15" s="621"/>
      <c r="X15" s="621"/>
    </row>
    <row r="16" spans="1:24" s="17" customFormat="1" ht="17.25" customHeight="1" x14ac:dyDescent="0.3">
      <c r="A16" s="8"/>
      <c r="B16" s="8"/>
      <c r="C16" s="235" t="s">
        <v>401</v>
      </c>
      <c r="D16" s="235"/>
      <c r="E16" s="11"/>
      <c r="F16" s="18">
        <v>16</v>
      </c>
      <c r="G16" s="29"/>
      <c r="H16" s="18">
        <v>0</v>
      </c>
      <c r="I16" s="30"/>
      <c r="J16" s="18">
        <v>0</v>
      </c>
      <c r="K16" s="30"/>
      <c r="L16" s="18">
        <v>0</v>
      </c>
      <c r="M16" s="28"/>
      <c r="N16" s="18">
        <v>0</v>
      </c>
      <c r="O16" s="30"/>
      <c r="P16" s="20"/>
      <c r="Q16" s="13"/>
      <c r="R16" s="22"/>
      <c r="S16" s="175"/>
      <c r="T16" s="22"/>
      <c r="U16" s="23"/>
      <c r="V16" s="22"/>
      <c r="W16" s="621"/>
      <c r="X16" s="2"/>
    </row>
    <row r="17" spans="1:24" s="17" customFormat="1" ht="26.25" customHeight="1" thickBot="1" x14ac:dyDescent="0.35">
      <c r="A17" s="8"/>
      <c r="B17" s="8" t="s">
        <v>586</v>
      </c>
      <c r="C17" s="8"/>
      <c r="D17" s="8"/>
      <c r="E17" s="11"/>
      <c r="F17" s="215">
        <v>173339</v>
      </c>
      <c r="G17" s="29"/>
      <c r="H17" s="215">
        <v>171265</v>
      </c>
      <c r="I17" s="30"/>
      <c r="J17" s="215">
        <v>169618</v>
      </c>
      <c r="K17" s="30"/>
      <c r="L17" s="215">
        <v>168873</v>
      </c>
      <c r="M17" s="28"/>
      <c r="N17" s="215">
        <v>169237</v>
      </c>
      <c r="O17" s="30"/>
      <c r="P17" s="12" t="s">
        <v>114</v>
      </c>
      <c r="Q17" s="3"/>
      <c r="R17" s="12">
        <v>-0.02</v>
      </c>
      <c r="S17" s="175"/>
      <c r="T17" s="203"/>
      <c r="U17" s="8"/>
      <c r="V17" s="203"/>
      <c r="W17" s="621"/>
      <c r="X17" s="2"/>
    </row>
    <row r="18" spans="1:24" s="17" customFormat="1" ht="21" customHeight="1" thickTop="1" x14ac:dyDescent="0.3">
      <c r="A18" s="8"/>
      <c r="B18" s="8" t="s">
        <v>210</v>
      </c>
      <c r="C18" s="8"/>
      <c r="D18" s="8"/>
      <c r="E18" s="11"/>
      <c r="F18" s="198">
        <v>1840.9</v>
      </c>
      <c r="G18" s="198"/>
      <c r="H18" s="198">
        <v>1789.3</v>
      </c>
      <c r="I18" s="221"/>
      <c r="J18" s="198">
        <v>1747.5</v>
      </c>
      <c r="K18" s="30"/>
      <c r="L18" s="198">
        <v>1705.6</v>
      </c>
      <c r="M18" s="198"/>
      <c r="N18" s="198">
        <v>1677.4</v>
      </c>
      <c r="O18" s="30"/>
      <c r="P18" s="12">
        <v>-0.02</v>
      </c>
      <c r="Q18" s="3"/>
      <c r="R18" s="12">
        <v>-0.09</v>
      </c>
      <c r="S18" s="175"/>
      <c r="T18" s="8"/>
      <c r="U18" s="8"/>
      <c r="V18" s="8"/>
      <c r="W18" s="621"/>
      <c r="X18" s="2"/>
    </row>
    <row r="19" spans="1:24" ht="23.25" customHeight="1" thickBot="1" x14ac:dyDescent="0.35">
      <c r="A19" s="2"/>
      <c r="B19" s="10" t="s">
        <v>211</v>
      </c>
      <c r="C19" s="2"/>
      <c r="D19" s="2"/>
      <c r="E19" s="202"/>
      <c r="F19" s="636">
        <v>106.94</v>
      </c>
      <c r="G19" s="203"/>
      <c r="H19" s="636">
        <v>108.41</v>
      </c>
      <c r="I19" s="204"/>
      <c r="J19" s="636">
        <v>110.01</v>
      </c>
      <c r="K19" s="30"/>
      <c r="L19" s="636">
        <v>112.22</v>
      </c>
      <c r="M19" s="203"/>
      <c r="N19" s="636">
        <v>114.74</v>
      </c>
      <c r="O19" s="30"/>
      <c r="P19" s="12">
        <v>0.02</v>
      </c>
      <c r="Q19" s="3"/>
      <c r="R19" s="12">
        <v>7.0000000000000007E-2</v>
      </c>
      <c r="S19" s="411"/>
      <c r="T19" s="8"/>
      <c r="U19" s="8"/>
      <c r="V19" s="8"/>
      <c r="W19" s="2"/>
      <c r="X19" s="2"/>
    </row>
    <row r="20" spans="1:24" ht="23.25" customHeight="1" thickTop="1" thickBot="1" x14ac:dyDescent="0.35">
      <c r="A20" s="2"/>
      <c r="B20" s="10" t="s">
        <v>587</v>
      </c>
      <c r="C20" s="2"/>
      <c r="D20" s="2"/>
      <c r="E20" s="202"/>
      <c r="F20" s="636">
        <v>94.16</v>
      </c>
      <c r="G20" s="203"/>
      <c r="H20" s="636">
        <v>95.72</v>
      </c>
      <c r="I20" s="204"/>
      <c r="J20" s="636">
        <v>97.06</v>
      </c>
      <c r="K20" s="30"/>
      <c r="L20" s="636">
        <v>99.01</v>
      </c>
      <c r="M20" s="203"/>
      <c r="N20" s="636">
        <v>100.89</v>
      </c>
      <c r="O20" s="30"/>
      <c r="P20" s="12">
        <v>0.02</v>
      </c>
      <c r="Q20" s="3"/>
      <c r="R20" s="12">
        <v>7.0000000000000007E-2</v>
      </c>
      <c r="S20" s="411"/>
      <c r="T20" s="119"/>
      <c r="U20" s="8"/>
      <c r="V20" s="8"/>
      <c r="W20" s="2"/>
      <c r="X20" s="2"/>
    </row>
    <row r="21" spans="1:24" ht="12" customHeight="1" thickTop="1" x14ac:dyDescent="0.3">
      <c r="A21" s="2"/>
      <c r="B21" s="10"/>
      <c r="C21" s="2"/>
      <c r="D21" s="2"/>
      <c r="E21" s="202"/>
      <c r="F21" s="165"/>
      <c r="G21" s="203"/>
      <c r="H21" s="165"/>
      <c r="I21" s="204"/>
      <c r="J21" s="165"/>
      <c r="K21" s="30"/>
      <c r="L21" s="165"/>
      <c r="M21" s="203"/>
      <c r="N21" s="165"/>
      <c r="O21" s="30"/>
      <c r="P21" s="186"/>
      <c r="Q21" s="2"/>
      <c r="R21" s="14"/>
      <c r="S21" s="411"/>
      <c r="T21" s="119"/>
      <c r="U21" s="8"/>
      <c r="V21" s="8"/>
      <c r="W21" s="2"/>
      <c r="X21" s="2"/>
    </row>
    <row r="22" spans="1:24" ht="23.25" customHeight="1" x14ac:dyDescent="0.3">
      <c r="A22" s="2"/>
      <c r="B22" s="32" t="s">
        <v>645</v>
      </c>
      <c r="C22" s="2"/>
      <c r="D22" s="2"/>
      <c r="E22" s="202"/>
      <c r="F22" s="165"/>
      <c r="G22" s="203"/>
      <c r="H22" s="165"/>
      <c r="I22" s="204"/>
      <c r="J22" s="165"/>
      <c r="K22" s="30"/>
      <c r="L22" s="165"/>
      <c r="M22" s="203"/>
      <c r="N22" s="165"/>
      <c r="O22" s="30"/>
      <c r="P22" s="186"/>
      <c r="Q22" s="2"/>
      <c r="R22" s="14"/>
      <c r="S22" s="411"/>
      <c r="T22" s="119"/>
      <c r="U22" s="8"/>
      <c r="V22" s="8"/>
      <c r="W22" s="2"/>
      <c r="X22" s="2"/>
    </row>
    <row r="23" spans="1:24" ht="13.5" customHeight="1" x14ac:dyDescent="0.3">
      <c r="A23" s="2"/>
      <c r="B23" s="10"/>
      <c r="C23" s="2"/>
      <c r="D23" s="2"/>
      <c r="E23" s="202"/>
      <c r="F23" s="165"/>
      <c r="G23" s="203"/>
      <c r="H23" s="165"/>
      <c r="I23" s="204"/>
      <c r="J23" s="165"/>
      <c r="K23" s="30"/>
      <c r="L23" s="165"/>
      <c r="M23" s="203"/>
      <c r="N23" s="165"/>
      <c r="O23" s="30"/>
      <c r="P23" s="186"/>
      <c r="Q23" s="2"/>
      <c r="R23" s="14"/>
      <c r="S23" s="411"/>
      <c r="T23" s="119"/>
      <c r="U23" s="8"/>
      <c r="V23" s="8"/>
      <c r="W23" s="2"/>
      <c r="X23" s="2"/>
    </row>
    <row r="24" spans="1:24" s="17" customFormat="1" ht="18" customHeight="1" x14ac:dyDescent="0.3">
      <c r="A24" s="8"/>
      <c r="B24" s="8" t="s">
        <v>179</v>
      </c>
      <c r="C24" s="8"/>
      <c r="D24" s="8"/>
      <c r="E24" s="11"/>
      <c r="F24" s="14">
        <v>4019</v>
      </c>
      <c r="G24" s="29"/>
      <c r="H24" s="14">
        <v>3752</v>
      </c>
      <c r="I24" s="30"/>
      <c r="J24" s="14">
        <v>2471</v>
      </c>
      <c r="K24" s="30"/>
      <c r="L24" s="14">
        <v>5785</v>
      </c>
      <c r="M24" s="28"/>
      <c r="N24" s="14">
        <v>5831</v>
      </c>
      <c r="O24" s="30"/>
      <c r="P24" s="20"/>
      <c r="Q24" s="13"/>
      <c r="R24" s="22"/>
      <c r="S24" s="175"/>
      <c r="T24" s="14">
        <v>8083</v>
      </c>
      <c r="U24" s="8"/>
      <c r="V24" s="14">
        <v>11616</v>
      </c>
      <c r="W24" s="2"/>
      <c r="X24" s="2"/>
    </row>
    <row r="25" spans="1:24" s="17" customFormat="1" ht="18" customHeight="1" x14ac:dyDescent="0.3">
      <c r="A25" s="8"/>
      <c r="B25" s="8" t="s">
        <v>165</v>
      </c>
      <c r="C25" s="8"/>
      <c r="D25" s="8"/>
      <c r="E25" s="11"/>
      <c r="F25" s="117">
        <v>287</v>
      </c>
      <c r="G25" s="18"/>
      <c r="H25" s="117">
        <v>274</v>
      </c>
      <c r="I25" s="168"/>
      <c r="J25" s="117">
        <v>284</v>
      </c>
      <c r="K25" s="168"/>
      <c r="L25" s="117">
        <v>305</v>
      </c>
      <c r="M25" s="18"/>
      <c r="N25" s="117">
        <v>338</v>
      </c>
      <c r="O25" s="168"/>
      <c r="P25" s="20"/>
      <c r="Q25" s="21"/>
      <c r="R25" s="22"/>
      <c r="S25" s="519"/>
      <c r="T25" s="117">
        <v>556</v>
      </c>
      <c r="U25" s="22"/>
      <c r="V25" s="117">
        <v>643</v>
      </c>
      <c r="W25" s="2"/>
      <c r="X25" s="2"/>
    </row>
    <row r="26" spans="1:24" s="17" customFormat="1" ht="21" customHeight="1" x14ac:dyDescent="0.3">
      <c r="A26" s="8"/>
      <c r="B26" s="8" t="s">
        <v>516</v>
      </c>
      <c r="C26" s="8"/>
      <c r="D26" s="8"/>
      <c r="E26" s="11"/>
      <c r="F26" s="117">
        <v>3732</v>
      </c>
      <c r="G26" s="18"/>
      <c r="H26" s="117">
        <v>3478</v>
      </c>
      <c r="I26" s="168"/>
      <c r="J26" s="117">
        <v>2187</v>
      </c>
      <c r="K26" s="168"/>
      <c r="L26" s="117">
        <v>5480</v>
      </c>
      <c r="M26" s="18"/>
      <c r="N26" s="117">
        <v>5493</v>
      </c>
      <c r="O26" s="168"/>
      <c r="P26" s="20"/>
      <c r="Q26" s="21"/>
      <c r="R26" s="22"/>
      <c r="S26" s="519"/>
      <c r="T26" s="117">
        <v>7527</v>
      </c>
      <c r="U26" s="22"/>
      <c r="V26" s="117">
        <v>10973</v>
      </c>
      <c r="W26" s="2"/>
      <c r="X26" s="2"/>
    </row>
    <row r="27" spans="1:24" s="17" customFormat="1" ht="21" customHeight="1" x14ac:dyDescent="0.3">
      <c r="A27" s="8"/>
      <c r="B27" s="8" t="s">
        <v>517</v>
      </c>
      <c r="C27" s="8"/>
      <c r="D27" s="8"/>
      <c r="E27" s="11"/>
      <c r="F27" s="622">
        <v>195622</v>
      </c>
      <c r="G27" s="18"/>
      <c r="H27" s="622">
        <v>195471</v>
      </c>
      <c r="I27" s="168"/>
      <c r="J27" s="622">
        <v>193205</v>
      </c>
      <c r="K27" s="168"/>
      <c r="L27" s="622">
        <v>192606</v>
      </c>
      <c r="M27" s="18"/>
      <c r="N27" s="622">
        <v>193160</v>
      </c>
      <c r="O27" s="168"/>
      <c r="P27" s="12" t="s">
        <v>114</v>
      </c>
      <c r="Q27" s="3"/>
      <c r="R27" s="12">
        <v>-0.01</v>
      </c>
      <c r="S27" s="519"/>
      <c r="T27" s="622">
        <v>193708</v>
      </c>
      <c r="U27" s="22"/>
      <c r="V27" s="637">
        <v>192883</v>
      </c>
      <c r="X27" s="583" t="s">
        <v>114</v>
      </c>
    </row>
    <row r="28" spans="1:24" s="17" customFormat="1" ht="21" customHeight="1" x14ac:dyDescent="0.3">
      <c r="A28" s="8"/>
      <c r="B28" s="8"/>
      <c r="C28" s="8" t="s">
        <v>48</v>
      </c>
      <c r="D28" s="8"/>
      <c r="E28" s="11"/>
      <c r="F28" s="638"/>
      <c r="G28" s="18"/>
      <c r="H28" s="638"/>
      <c r="I28" s="168"/>
      <c r="J28" s="638"/>
      <c r="K28" s="168"/>
      <c r="L28" s="638"/>
      <c r="M28" s="18"/>
      <c r="N28" s="638"/>
      <c r="O28" s="168"/>
      <c r="P28" s="20"/>
      <c r="Q28" s="21"/>
      <c r="R28" s="22"/>
      <c r="S28" s="519"/>
      <c r="T28" s="638"/>
      <c r="U28" s="22"/>
      <c r="V28" s="638"/>
    </row>
    <row r="29" spans="1:24" s="17" customFormat="1" ht="21" customHeight="1" x14ac:dyDescent="0.3">
      <c r="A29" s="8"/>
      <c r="B29" s="8"/>
      <c r="C29" s="8" t="s">
        <v>646</v>
      </c>
      <c r="D29" s="8"/>
      <c r="E29" s="11"/>
      <c r="F29" s="639">
        <v>23482</v>
      </c>
      <c r="G29" s="639"/>
      <c r="H29" s="639">
        <v>23169</v>
      </c>
      <c r="I29" s="168"/>
      <c r="J29" s="639">
        <v>22763</v>
      </c>
      <c r="K29" s="168"/>
      <c r="L29" s="639">
        <v>23360</v>
      </c>
      <c r="M29" s="18"/>
      <c r="N29" s="639">
        <v>24105</v>
      </c>
      <c r="O29" s="168"/>
      <c r="P29" s="20"/>
      <c r="Q29" s="21"/>
      <c r="R29" s="22"/>
      <c r="S29" s="519"/>
      <c r="T29" s="639">
        <v>23049</v>
      </c>
      <c r="U29" s="22"/>
      <c r="V29" s="639">
        <v>23640</v>
      </c>
    </row>
    <row r="30" spans="1:24" s="144" customFormat="1" ht="24.75" customHeight="1" thickBot="1" x14ac:dyDescent="0.35">
      <c r="A30" s="140"/>
      <c r="B30" s="50" t="s">
        <v>109</v>
      </c>
      <c r="C30" s="140"/>
      <c r="D30" s="140"/>
      <c r="E30" s="202"/>
      <c r="F30" s="152">
        <v>172140</v>
      </c>
      <c r="G30" s="640"/>
      <c r="H30" s="152">
        <v>172302</v>
      </c>
      <c r="I30" s="641"/>
      <c r="J30" s="152">
        <v>170442</v>
      </c>
      <c r="K30" s="625"/>
      <c r="L30" s="152">
        <v>169246</v>
      </c>
      <c r="M30" s="640"/>
      <c r="N30" s="152">
        <v>169055</v>
      </c>
      <c r="O30" s="625"/>
      <c r="P30" s="12" t="s">
        <v>114</v>
      </c>
      <c r="Q30" s="3"/>
      <c r="R30" s="12">
        <v>-0.02</v>
      </c>
      <c r="S30" s="642"/>
      <c r="T30" s="152">
        <v>170659</v>
      </c>
      <c r="U30" s="162"/>
      <c r="V30" s="152">
        <v>169243</v>
      </c>
      <c r="X30" s="583">
        <v>-0.01</v>
      </c>
    </row>
    <row r="31" spans="1:24" ht="14.25" customHeight="1" thickTop="1" x14ac:dyDescent="0.25">
      <c r="A31" s="551"/>
      <c r="B31" s="552"/>
      <c r="C31" s="31"/>
      <c r="D31" s="3"/>
      <c r="E31" s="3"/>
      <c r="F31" s="7"/>
      <c r="G31" s="4"/>
      <c r="H31" s="7"/>
      <c r="I31" s="4"/>
      <c r="J31" s="643"/>
      <c r="K31" s="4"/>
      <c r="L31" s="7"/>
      <c r="M31" s="4"/>
      <c r="N31" s="7"/>
      <c r="O31" s="4"/>
      <c r="P31" s="5"/>
      <c r="Q31" s="6"/>
      <c r="R31" s="7"/>
      <c r="S31" s="410"/>
      <c r="T31" s="23"/>
      <c r="U31" s="8"/>
      <c r="W31" s="2"/>
      <c r="X31" s="644"/>
    </row>
    <row r="32" spans="1:24" ht="23.25" customHeight="1" thickBot="1" x14ac:dyDescent="0.35">
      <c r="A32" s="2"/>
      <c r="B32" s="10" t="s">
        <v>647</v>
      </c>
      <c r="C32" s="2"/>
      <c r="D32" s="2"/>
      <c r="E32" s="202"/>
      <c r="F32" s="645">
        <v>7.6999999999999999E-2</v>
      </c>
      <c r="G32" s="630"/>
      <c r="H32" s="645">
        <v>7.0999999999999994E-2</v>
      </c>
      <c r="I32" s="646"/>
      <c r="J32" s="648">
        <v>4.4999999999999998E-2</v>
      </c>
      <c r="K32" s="30"/>
      <c r="L32" s="647">
        <v>0.115</v>
      </c>
      <c r="M32" s="630"/>
      <c r="N32" s="645">
        <v>0.114</v>
      </c>
      <c r="O32" s="30"/>
      <c r="P32" s="440">
        <v>-10</v>
      </c>
      <c r="Q32" s="440"/>
      <c r="R32" s="440">
        <v>370</v>
      </c>
      <c r="S32" s="411"/>
      <c r="T32" s="648">
        <v>7.8E-2</v>
      </c>
      <c r="U32" s="8"/>
      <c r="V32" s="648">
        <v>0.115</v>
      </c>
      <c r="W32" s="2"/>
      <c r="X32" s="440">
        <v>370</v>
      </c>
    </row>
    <row r="33" spans="1:24" s="144" customFormat="1" ht="28.5" customHeight="1" thickTop="1" thickBot="1" x14ac:dyDescent="0.35">
      <c r="A33" s="140"/>
      <c r="B33" s="50" t="s">
        <v>223</v>
      </c>
      <c r="C33" s="140"/>
      <c r="D33" s="140"/>
      <c r="E33" s="202"/>
      <c r="F33" s="649">
        <v>8.6999999999999994E-2</v>
      </c>
      <c r="G33" s="650"/>
      <c r="H33" s="649">
        <v>0.08</v>
      </c>
      <c r="I33" s="651"/>
      <c r="J33" s="652">
        <v>5.0999999999999997E-2</v>
      </c>
      <c r="K33" s="465"/>
      <c r="L33" s="433">
        <v>0.13100000000000001</v>
      </c>
      <c r="M33" s="650"/>
      <c r="N33" s="649">
        <v>0.13</v>
      </c>
      <c r="O33" s="465"/>
      <c r="P33" s="555">
        <v>-10</v>
      </c>
      <c r="Q33" s="555"/>
      <c r="R33" s="555">
        <v>430</v>
      </c>
      <c r="S33" s="653"/>
      <c r="T33" s="652">
        <v>8.8999999999999996E-2</v>
      </c>
      <c r="U33" s="34"/>
      <c r="V33" s="652">
        <v>0.13100000000000001</v>
      </c>
      <c r="W33" s="140"/>
      <c r="X33" s="440">
        <v>420</v>
      </c>
    </row>
    <row r="34" spans="1:24" ht="16.5" customHeight="1" thickTop="1" x14ac:dyDescent="0.3">
      <c r="A34" s="2"/>
      <c r="B34" s="10"/>
      <c r="C34" s="2"/>
      <c r="D34" s="2"/>
      <c r="E34" s="202"/>
      <c r="F34" s="165"/>
      <c r="G34" s="203"/>
      <c r="H34" s="165"/>
      <c r="I34" s="204"/>
      <c r="J34" s="165"/>
      <c r="K34" s="30"/>
      <c r="L34" s="165"/>
      <c r="M34" s="203"/>
      <c r="N34" s="165"/>
      <c r="O34" s="30"/>
      <c r="P34" s="186"/>
      <c r="Q34" s="2"/>
      <c r="R34" s="14"/>
      <c r="S34" s="411"/>
      <c r="T34" s="119"/>
      <c r="U34" s="8"/>
      <c r="V34" s="8"/>
      <c r="W34" s="2"/>
      <c r="X34" s="2"/>
    </row>
    <row r="35" spans="1:24" s="17" customFormat="1" ht="20.25" customHeight="1" x14ac:dyDescent="0.3">
      <c r="A35" s="8"/>
      <c r="B35" s="32" t="s">
        <v>588</v>
      </c>
      <c r="C35" s="31"/>
      <c r="D35" s="3"/>
      <c r="E35" s="3"/>
      <c r="F35" s="14"/>
      <c r="G35" s="29"/>
      <c r="H35" s="14"/>
      <c r="I35" s="30"/>
      <c r="J35" s="14"/>
      <c r="K35" s="30"/>
      <c r="L35" s="14"/>
      <c r="M35" s="28"/>
      <c r="N35" s="14"/>
      <c r="O35" s="30"/>
      <c r="P35" s="186"/>
      <c r="Q35" s="13"/>
      <c r="R35" s="22"/>
      <c r="S35" s="175"/>
      <c r="T35" s="203"/>
      <c r="U35" s="8"/>
      <c r="V35" s="203"/>
      <c r="W35" s="621"/>
      <c r="X35" s="2"/>
    </row>
    <row r="36" spans="1:24" s="17" customFormat="1" ht="19.5" customHeight="1" x14ac:dyDescent="0.25">
      <c r="A36" s="8"/>
      <c r="B36" s="11"/>
      <c r="C36" s="67" t="s">
        <v>226</v>
      </c>
      <c r="D36" s="60"/>
      <c r="E36" s="60"/>
      <c r="F36" s="189">
        <v>33</v>
      </c>
      <c r="G36" s="57"/>
      <c r="H36" s="189">
        <v>33</v>
      </c>
      <c r="I36" s="11"/>
      <c r="J36" s="189">
        <v>33</v>
      </c>
      <c r="K36" s="58"/>
      <c r="L36" s="189">
        <v>33.5</v>
      </c>
      <c r="M36" s="11"/>
      <c r="N36" s="189">
        <v>33.5</v>
      </c>
      <c r="O36" s="58"/>
      <c r="P36" s="12" t="s">
        <v>114</v>
      </c>
      <c r="Q36" s="3"/>
      <c r="R36" s="12">
        <v>0.02</v>
      </c>
      <c r="S36" s="80"/>
      <c r="T36" s="189">
        <v>33</v>
      </c>
      <c r="U36" s="654"/>
      <c r="V36" s="189">
        <v>33.5</v>
      </c>
      <c r="W36" s="8"/>
      <c r="X36" s="583">
        <v>0.02</v>
      </c>
    </row>
    <row r="37" spans="1:24" s="17" customFormat="1" ht="21.75" customHeight="1" x14ac:dyDescent="0.25">
      <c r="A37" s="8"/>
      <c r="B37" s="11"/>
      <c r="C37" s="67" t="s">
        <v>224</v>
      </c>
      <c r="D37" s="11"/>
      <c r="E37" s="34"/>
      <c r="F37" s="118">
        <v>53.5</v>
      </c>
      <c r="G37" s="14"/>
      <c r="H37" s="118">
        <v>53.5</v>
      </c>
      <c r="I37" s="14"/>
      <c r="J37" s="118">
        <v>53.5</v>
      </c>
      <c r="K37" s="115"/>
      <c r="L37" s="118">
        <v>56.4</v>
      </c>
      <c r="M37" s="73"/>
      <c r="N37" s="118">
        <v>56.4</v>
      </c>
      <c r="O37" s="115"/>
      <c r="P37" s="12" t="s">
        <v>114</v>
      </c>
      <c r="Q37" s="3"/>
      <c r="R37" s="12">
        <v>0.05</v>
      </c>
      <c r="S37" s="80"/>
      <c r="T37" s="118">
        <v>53.5</v>
      </c>
      <c r="U37" s="89"/>
      <c r="V37" s="118">
        <v>56.4</v>
      </c>
      <c r="W37" s="8"/>
      <c r="X37" s="583">
        <v>0.05</v>
      </c>
    </row>
    <row r="38" spans="1:24" s="17" customFormat="1" ht="20.25" customHeight="1" x14ac:dyDescent="0.25">
      <c r="A38" s="8"/>
      <c r="B38" s="11"/>
      <c r="C38" s="67" t="s">
        <v>99</v>
      </c>
      <c r="D38" s="11"/>
      <c r="E38" s="34"/>
      <c r="F38" s="29">
        <v>9.1999999999999993</v>
      </c>
      <c r="G38" s="8"/>
      <c r="H38" s="29">
        <v>9.1999999999999993</v>
      </c>
      <c r="I38" s="8"/>
      <c r="J38" s="29">
        <v>9.1999999999999993</v>
      </c>
      <c r="K38" s="115"/>
      <c r="L38" s="29">
        <v>7.8</v>
      </c>
      <c r="M38" s="8"/>
      <c r="N38" s="29">
        <v>7.8</v>
      </c>
      <c r="O38" s="115"/>
      <c r="P38" s="12" t="s">
        <v>114</v>
      </c>
      <c r="Q38" s="3"/>
      <c r="R38" s="12">
        <v>-0.15</v>
      </c>
      <c r="S38" s="80"/>
      <c r="T38" s="118">
        <v>9.1999999999999993</v>
      </c>
      <c r="U38" s="89"/>
      <c r="V38" s="118">
        <v>7.8</v>
      </c>
      <c r="W38" s="8"/>
      <c r="X38" s="583">
        <v>-0.15</v>
      </c>
    </row>
    <row r="39" spans="1:24" s="17" customFormat="1" ht="18" customHeight="1" x14ac:dyDescent="0.25">
      <c r="A39" s="8"/>
      <c r="B39" s="11"/>
      <c r="C39" s="67" t="s">
        <v>285</v>
      </c>
      <c r="D39" s="11"/>
      <c r="E39" s="34"/>
      <c r="F39" s="29">
        <v>15.4</v>
      </c>
      <c r="G39" s="8"/>
      <c r="H39" s="29">
        <v>15.4</v>
      </c>
      <c r="I39" s="8"/>
      <c r="J39" s="29">
        <v>15.4</v>
      </c>
      <c r="K39" s="115"/>
      <c r="L39" s="29">
        <v>16.2</v>
      </c>
      <c r="M39" s="8"/>
      <c r="N39" s="29">
        <v>16.2</v>
      </c>
      <c r="O39" s="115"/>
      <c r="P39" s="12" t="s">
        <v>114</v>
      </c>
      <c r="Q39" s="3"/>
      <c r="R39" s="12">
        <v>0.05</v>
      </c>
      <c r="S39" s="80"/>
      <c r="T39" s="118">
        <v>15.4</v>
      </c>
      <c r="U39" s="89"/>
      <c r="V39" s="118">
        <v>16.2</v>
      </c>
      <c r="W39" s="8"/>
      <c r="X39" s="583">
        <v>0.05</v>
      </c>
    </row>
    <row r="40" spans="1:24" s="17" customFormat="1" ht="19.5" customHeight="1" x14ac:dyDescent="0.25">
      <c r="A40" s="8"/>
      <c r="B40" s="11"/>
      <c r="C40" s="67" t="s">
        <v>491</v>
      </c>
      <c r="D40" s="11"/>
      <c r="E40" s="34"/>
      <c r="F40" s="29">
        <v>20.3</v>
      </c>
      <c r="G40" s="8"/>
      <c r="H40" s="29">
        <v>20.3</v>
      </c>
      <c r="I40" s="8"/>
      <c r="J40" s="29">
        <v>20.3</v>
      </c>
      <c r="K40" s="115"/>
      <c r="L40" s="29">
        <v>15.5</v>
      </c>
      <c r="M40" s="8"/>
      <c r="N40" s="29">
        <v>15.5</v>
      </c>
      <c r="O40" s="115"/>
      <c r="P40" s="12" t="s">
        <v>114</v>
      </c>
      <c r="Q40" s="3"/>
      <c r="R40" s="12">
        <v>-0.24</v>
      </c>
      <c r="S40" s="80"/>
      <c r="T40" s="118">
        <v>20.3</v>
      </c>
      <c r="U40" s="89"/>
      <c r="V40" s="118">
        <v>15.5</v>
      </c>
      <c r="W40" s="8"/>
      <c r="X40" s="583">
        <v>-0.24</v>
      </c>
    </row>
    <row r="41" spans="1:24" s="17" customFormat="1" ht="21" customHeight="1" x14ac:dyDescent="0.25">
      <c r="A41" s="8"/>
      <c r="B41" s="11"/>
      <c r="C41" s="67" t="s">
        <v>281</v>
      </c>
      <c r="D41" s="11"/>
      <c r="E41" s="34"/>
      <c r="F41" s="631">
        <v>40.700000000000003</v>
      </c>
      <c r="G41" s="8"/>
      <c r="H41" s="631">
        <v>40.9</v>
      </c>
      <c r="I41" s="8"/>
      <c r="J41" s="631">
        <v>39</v>
      </c>
      <c r="K41" s="115"/>
      <c r="L41" s="631">
        <v>39.799999999999997</v>
      </c>
      <c r="M41" s="8"/>
      <c r="N41" s="631">
        <v>39.700000000000003</v>
      </c>
      <c r="O41" s="115"/>
      <c r="P41" s="12" t="s">
        <v>114</v>
      </c>
      <c r="Q41" s="3"/>
      <c r="R41" s="12">
        <v>-0.02</v>
      </c>
      <c r="S41" s="80"/>
      <c r="T41" s="655">
        <v>39.299999999999997</v>
      </c>
      <c r="U41" s="89"/>
      <c r="V41" s="655">
        <v>39.799999999999997</v>
      </c>
      <c r="W41" s="8"/>
      <c r="X41" s="583">
        <v>0.01</v>
      </c>
    </row>
    <row r="42" spans="1:24" s="17" customFormat="1" ht="25.5" customHeight="1" x14ac:dyDescent="0.25">
      <c r="A42" s="8"/>
      <c r="B42" s="11" t="s">
        <v>310</v>
      </c>
      <c r="C42" s="67"/>
      <c r="D42" s="11"/>
      <c r="E42" s="34"/>
      <c r="F42" s="190">
        <v>172.1</v>
      </c>
      <c r="G42" s="189"/>
      <c r="H42" s="190">
        <v>172.3</v>
      </c>
      <c r="I42" s="189"/>
      <c r="J42" s="190">
        <v>170.4</v>
      </c>
      <c r="K42" s="115"/>
      <c r="L42" s="190">
        <v>169.2</v>
      </c>
      <c r="M42" s="108"/>
      <c r="N42" s="190">
        <v>169.1</v>
      </c>
      <c r="O42" s="115"/>
      <c r="P42" s="35" t="s">
        <v>114</v>
      </c>
      <c r="Q42" s="120"/>
      <c r="R42" s="35">
        <v>-0.02</v>
      </c>
      <c r="S42" s="80"/>
      <c r="T42" s="190">
        <v>170.7</v>
      </c>
      <c r="U42" s="84"/>
      <c r="V42" s="190">
        <v>169.2</v>
      </c>
      <c r="W42" s="8"/>
      <c r="X42" s="581">
        <v>-0.01</v>
      </c>
    </row>
    <row r="43" spans="1:24" s="123" customFormat="1" ht="28.5" customHeight="1" x14ac:dyDescent="0.35">
      <c r="A43" s="34"/>
      <c r="B43" s="50" t="s">
        <v>405</v>
      </c>
      <c r="C43" s="347"/>
      <c r="D43" s="34"/>
      <c r="E43" s="34"/>
      <c r="F43" s="1"/>
      <c r="G43" s="19"/>
      <c r="H43" s="654"/>
      <c r="I43" s="19"/>
      <c r="J43" s="1"/>
      <c r="K43" s="65"/>
      <c r="L43" s="1"/>
      <c r="M43" s="66"/>
      <c r="N43" s="1"/>
      <c r="O43" s="65"/>
      <c r="P43" s="12"/>
      <c r="Q43" s="3"/>
      <c r="R43" s="12"/>
      <c r="S43" s="348"/>
      <c r="T43" s="1"/>
      <c r="U43" s="19"/>
      <c r="V43" s="654"/>
      <c r="W43" s="34"/>
      <c r="X43" s="583"/>
    </row>
    <row r="44" spans="1:24" s="123" customFormat="1" ht="28.5" customHeight="1" x14ac:dyDescent="0.3">
      <c r="A44" s="34"/>
      <c r="B44" s="50"/>
      <c r="C44" s="17" t="s">
        <v>412</v>
      </c>
      <c r="D44" s="8"/>
      <c r="E44" s="11"/>
      <c r="F44" s="534">
        <v>19.8</v>
      </c>
      <c r="G44" s="534"/>
      <c r="H44" s="536">
        <v>19.600000000000001</v>
      </c>
      <c r="I44" s="372"/>
      <c r="J44" s="534">
        <v>19.2</v>
      </c>
      <c r="K44" s="30"/>
      <c r="L44" s="534">
        <v>19.899999999999999</v>
      </c>
      <c r="M44" s="534"/>
      <c r="N44" s="534">
        <v>20.2</v>
      </c>
      <c r="O44" s="30"/>
      <c r="P44" s="12"/>
      <c r="Q44" s="3"/>
      <c r="R44" s="12"/>
      <c r="S44" s="175"/>
      <c r="T44" s="534">
        <v>20.5</v>
      </c>
      <c r="U44" s="576"/>
      <c r="V44" s="534">
        <v>21.2</v>
      </c>
      <c r="W44" s="621"/>
      <c r="X44" s="583"/>
    </row>
    <row r="45" spans="1:24" s="123" customFormat="1" ht="24" customHeight="1" x14ac:dyDescent="0.3">
      <c r="A45" s="34"/>
      <c r="B45" s="50"/>
      <c r="C45" s="17" t="s">
        <v>364</v>
      </c>
      <c r="D45" s="8"/>
      <c r="E45" s="11"/>
      <c r="F45" s="198">
        <v>3.7</v>
      </c>
      <c r="G45" s="198"/>
      <c r="H45" s="198">
        <v>3.6</v>
      </c>
      <c r="I45" s="373"/>
      <c r="J45" s="198">
        <v>3.6</v>
      </c>
      <c r="K45" s="656"/>
      <c r="L45" s="198">
        <v>3.5</v>
      </c>
      <c r="M45" s="198"/>
      <c r="N45" s="198">
        <v>3.9</v>
      </c>
      <c r="O45" s="656"/>
      <c r="P45" s="12"/>
      <c r="Q45" s="3"/>
      <c r="R45" s="12"/>
      <c r="S45" s="657"/>
      <c r="T45" s="118">
        <v>2.5</v>
      </c>
      <c r="U45" s="187"/>
      <c r="V45" s="118">
        <v>2.5</v>
      </c>
      <c r="W45" s="621"/>
      <c r="X45" s="583"/>
    </row>
    <row r="46" spans="1:24" s="123" customFormat="1" ht="32.25" customHeight="1" thickBot="1" x14ac:dyDescent="0.4">
      <c r="A46" s="34"/>
      <c r="B46" s="50" t="s">
        <v>589</v>
      </c>
      <c r="C46" s="347"/>
      <c r="D46" s="34"/>
      <c r="E46" s="34"/>
      <c r="F46" s="755">
        <v>195.6</v>
      </c>
      <c r="G46" s="659"/>
      <c r="H46" s="755">
        <v>195.5</v>
      </c>
      <c r="I46" s="659"/>
      <c r="J46" s="755">
        <v>193.2</v>
      </c>
      <c r="K46" s="65"/>
      <c r="L46" s="755">
        <v>192.6</v>
      </c>
      <c r="M46" s="658"/>
      <c r="N46" s="755">
        <v>193.2</v>
      </c>
      <c r="O46" s="65"/>
      <c r="P46" s="35" t="s">
        <v>114</v>
      </c>
      <c r="Q46" s="120"/>
      <c r="R46" s="35">
        <v>-0.01</v>
      </c>
      <c r="S46" s="348"/>
      <c r="T46" s="755">
        <v>193.7</v>
      </c>
      <c r="U46" s="659"/>
      <c r="V46" s="755">
        <v>192.9</v>
      </c>
      <c r="W46" s="8"/>
      <c r="X46" s="581" t="s">
        <v>114</v>
      </c>
    </row>
    <row r="47" spans="1:24" s="17" customFormat="1" ht="11.25" customHeight="1" thickTop="1" x14ac:dyDescent="0.3">
      <c r="A47" s="8"/>
      <c r="B47" s="8"/>
      <c r="C47" s="8"/>
      <c r="D47" s="8"/>
      <c r="E47" s="11"/>
      <c r="F47" s="14"/>
      <c r="G47" s="29"/>
      <c r="H47" s="14"/>
      <c r="I47" s="30"/>
      <c r="J47" s="14"/>
      <c r="K47" s="30"/>
      <c r="L47" s="14"/>
      <c r="M47" s="28"/>
      <c r="N47" s="14"/>
      <c r="O47" s="30"/>
      <c r="P47" s="186"/>
      <c r="Q47" s="13"/>
      <c r="R47" s="22"/>
      <c r="S47" s="175"/>
      <c r="T47" s="189"/>
      <c r="U47" s="84"/>
      <c r="V47" s="189"/>
      <c r="W47" s="621"/>
      <c r="X47" s="2"/>
    </row>
    <row r="48" spans="1:24" s="17" customFormat="1" ht="5.25" customHeight="1" x14ac:dyDescent="0.3">
      <c r="A48" s="8"/>
      <c r="B48" s="8"/>
      <c r="C48" s="8"/>
      <c r="D48" s="8"/>
      <c r="E48" s="11"/>
      <c r="F48" s="14"/>
      <c r="G48" s="29"/>
      <c r="H48" s="14"/>
      <c r="I48" s="30"/>
      <c r="J48" s="14"/>
      <c r="K48" s="30"/>
      <c r="L48" s="14"/>
      <c r="M48" s="28"/>
      <c r="N48" s="14"/>
      <c r="O48" s="30"/>
      <c r="P48" s="186"/>
      <c r="Q48" s="13"/>
      <c r="R48" s="22"/>
      <c r="S48" s="175"/>
      <c r="T48" s="189"/>
      <c r="U48" s="84"/>
      <c r="V48" s="189"/>
      <c r="W48" s="621"/>
      <c r="X48" s="2"/>
    </row>
    <row r="49" spans="1:24" s="17" customFormat="1" ht="19.5" customHeight="1" x14ac:dyDescent="0.25">
      <c r="A49" s="8"/>
      <c r="B49" s="32" t="s">
        <v>590</v>
      </c>
      <c r="C49" s="60"/>
      <c r="D49" s="60"/>
      <c r="E49" s="60"/>
      <c r="F49" s="57"/>
      <c r="G49" s="57"/>
      <c r="H49" s="57"/>
      <c r="I49" s="11"/>
      <c r="J49" s="57"/>
      <c r="K49" s="58"/>
      <c r="L49" s="57"/>
      <c r="M49" s="11"/>
      <c r="N49" s="57"/>
      <c r="O49" s="58"/>
      <c r="P49" s="12"/>
      <c r="Q49" s="3"/>
      <c r="R49" s="12"/>
      <c r="S49" s="59"/>
      <c r="T49" s="57"/>
      <c r="U49" s="51"/>
      <c r="V49" s="57"/>
      <c r="W49" s="8"/>
      <c r="X49" s="583"/>
    </row>
    <row r="50" spans="1:24" s="17" customFormat="1" ht="25.15" customHeight="1" x14ac:dyDescent="0.25">
      <c r="A50" s="8"/>
      <c r="B50" s="11"/>
      <c r="C50" s="67" t="s">
        <v>226</v>
      </c>
      <c r="D50" s="11"/>
      <c r="E50" s="34"/>
      <c r="F50" s="189">
        <v>1.7</v>
      </c>
      <c r="G50" s="14"/>
      <c r="H50" s="189">
        <v>2.1</v>
      </c>
      <c r="I50" s="14"/>
      <c r="J50" s="189">
        <v>2.5</v>
      </c>
      <c r="K50" s="115"/>
      <c r="L50" s="189">
        <v>2.2000000000000002</v>
      </c>
      <c r="M50" s="73"/>
      <c r="N50" s="189">
        <v>2.6</v>
      </c>
      <c r="O50" s="115"/>
      <c r="P50" s="12">
        <v>0.18</v>
      </c>
      <c r="Q50" s="3"/>
      <c r="R50" s="12">
        <v>0.53</v>
      </c>
      <c r="S50" s="80"/>
      <c r="T50" s="189">
        <v>3.5</v>
      </c>
      <c r="U50" s="73"/>
      <c r="V50" s="189">
        <v>4.8</v>
      </c>
      <c r="W50" s="8"/>
      <c r="X50" s="583">
        <v>0.37</v>
      </c>
    </row>
    <row r="51" spans="1:24" s="17" customFormat="1" ht="20.25" customHeight="1" x14ac:dyDescent="0.25">
      <c r="A51" s="8"/>
      <c r="B51" s="11"/>
      <c r="C51" s="67" t="s">
        <v>224</v>
      </c>
      <c r="D51" s="11"/>
      <c r="E51" s="34"/>
      <c r="F51" s="118">
        <v>1.8</v>
      </c>
      <c r="G51" s="8"/>
      <c r="H51" s="118">
        <v>1.7</v>
      </c>
      <c r="I51" s="8"/>
      <c r="J51" s="118">
        <v>0.8</v>
      </c>
      <c r="K51" s="115"/>
      <c r="L51" s="118">
        <v>2.6</v>
      </c>
      <c r="M51" s="8"/>
      <c r="N51" s="118">
        <v>2.4</v>
      </c>
      <c r="O51" s="115"/>
      <c r="P51" s="12">
        <v>-0.08</v>
      </c>
      <c r="Q51" s="3"/>
      <c r="R51" s="12">
        <v>0.33</v>
      </c>
      <c r="S51" s="80"/>
      <c r="T51" s="118">
        <v>3.7</v>
      </c>
      <c r="U51" s="184"/>
      <c r="V51" s="118">
        <v>5</v>
      </c>
      <c r="W51" s="8"/>
      <c r="X51" s="583">
        <v>0.35</v>
      </c>
    </row>
    <row r="52" spans="1:24" s="17" customFormat="1" ht="19.5" customHeight="1" x14ac:dyDescent="0.25">
      <c r="A52" s="8"/>
      <c r="B52" s="11"/>
      <c r="C52" s="67" t="s">
        <v>99</v>
      </c>
      <c r="D52" s="11"/>
      <c r="E52" s="34"/>
      <c r="F52" s="118">
        <v>0.1</v>
      </c>
      <c r="G52" s="8"/>
      <c r="H52" s="118">
        <v>0.3</v>
      </c>
      <c r="I52" s="8"/>
      <c r="J52" s="118">
        <v>0.4</v>
      </c>
      <c r="K52" s="115"/>
      <c r="L52" s="118">
        <v>0.3</v>
      </c>
      <c r="M52" s="8"/>
      <c r="N52" s="118">
        <v>0.4</v>
      </c>
      <c r="O52" s="115"/>
      <c r="P52" s="12">
        <v>0.33</v>
      </c>
      <c r="Q52" s="3"/>
      <c r="R52" s="12">
        <v>3</v>
      </c>
      <c r="S52" s="80"/>
      <c r="T52" s="118">
        <v>0.3</v>
      </c>
      <c r="U52" s="184"/>
      <c r="V52" s="118">
        <v>0.7</v>
      </c>
      <c r="W52" s="8"/>
      <c r="X52" s="583">
        <v>1.33</v>
      </c>
    </row>
    <row r="53" spans="1:24" s="17" customFormat="1" ht="20.25" customHeight="1" x14ac:dyDescent="0.25">
      <c r="A53" s="8"/>
      <c r="B53" s="11"/>
      <c r="C53" s="67" t="s">
        <v>285</v>
      </c>
      <c r="D53" s="11"/>
      <c r="E53" s="34"/>
      <c r="F53" s="118">
        <v>0.4</v>
      </c>
      <c r="G53" s="8"/>
      <c r="H53" s="118">
        <v>0.3</v>
      </c>
      <c r="I53" s="8"/>
      <c r="J53" s="118">
        <v>0.3</v>
      </c>
      <c r="K53" s="115"/>
      <c r="L53" s="118">
        <v>0.4</v>
      </c>
      <c r="M53" s="8"/>
      <c r="N53" s="118">
        <v>0.6</v>
      </c>
      <c r="O53" s="115"/>
      <c r="P53" s="12">
        <v>0.5</v>
      </c>
      <c r="Q53" s="3"/>
      <c r="R53" s="12">
        <v>0.5</v>
      </c>
      <c r="S53" s="80"/>
      <c r="T53" s="118">
        <v>0.6</v>
      </c>
      <c r="U53" s="184"/>
      <c r="V53" s="118">
        <v>1</v>
      </c>
      <c r="W53" s="8"/>
      <c r="X53" s="583">
        <v>0.67</v>
      </c>
    </row>
    <row r="54" spans="1:24" s="17" customFormat="1" ht="20.25" customHeight="1" x14ac:dyDescent="0.25">
      <c r="A54" s="8"/>
      <c r="B54" s="11"/>
      <c r="C54" s="67" t="s">
        <v>491</v>
      </c>
      <c r="D54" s="11"/>
      <c r="E54" s="34"/>
      <c r="F54" s="118">
        <v>0.8</v>
      </c>
      <c r="G54" s="8"/>
      <c r="H54" s="118">
        <v>0.9</v>
      </c>
      <c r="I54" s="8"/>
      <c r="J54" s="118">
        <v>0.9</v>
      </c>
      <c r="K54" s="115"/>
      <c r="L54" s="118">
        <v>0.7</v>
      </c>
      <c r="M54" s="8"/>
      <c r="N54" s="118">
        <v>0.9</v>
      </c>
      <c r="O54" s="115"/>
      <c r="P54" s="12">
        <v>0.28999999999999998</v>
      </c>
      <c r="Q54" s="3"/>
      <c r="R54" s="12">
        <v>0.13</v>
      </c>
      <c r="S54" s="80"/>
      <c r="T54" s="118">
        <v>1.6</v>
      </c>
      <c r="U54" s="184"/>
      <c r="V54" s="118">
        <v>1.6</v>
      </c>
      <c r="W54" s="8"/>
      <c r="X54" s="583" t="s">
        <v>114</v>
      </c>
    </row>
    <row r="55" spans="1:24" s="17" customFormat="1" ht="21.75" customHeight="1" x14ac:dyDescent="0.25">
      <c r="A55" s="8"/>
      <c r="B55" s="11"/>
      <c r="C55" s="67" t="s">
        <v>591</v>
      </c>
      <c r="D55" s="11"/>
      <c r="E55" s="34"/>
      <c r="F55" s="118">
        <v>-0.9</v>
      </c>
      <c r="G55" s="8"/>
      <c r="H55" s="118">
        <v>-1</v>
      </c>
      <c r="I55" s="8"/>
      <c r="J55" s="118">
        <v>-2.6</v>
      </c>
      <c r="K55" s="115"/>
      <c r="L55" s="118">
        <v>-0.7</v>
      </c>
      <c r="M55" s="8"/>
      <c r="N55" s="118">
        <v>-1.4</v>
      </c>
      <c r="O55" s="115"/>
      <c r="P55" s="12">
        <v>-1</v>
      </c>
      <c r="Q55" s="3"/>
      <c r="R55" s="12">
        <v>-0.56000000000000005</v>
      </c>
      <c r="S55" s="80"/>
      <c r="T55" s="118">
        <v>-2</v>
      </c>
      <c r="U55" s="184"/>
      <c r="V55" s="118">
        <v>-2.1</v>
      </c>
      <c r="W55" s="8"/>
      <c r="X55" s="583">
        <v>-0.05</v>
      </c>
    </row>
    <row r="56" spans="1:24" s="17" customFormat="1" ht="22.5" customHeight="1" x14ac:dyDescent="0.25">
      <c r="A56" s="11"/>
      <c r="B56" s="11"/>
      <c r="C56" s="67" t="s">
        <v>592</v>
      </c>
      <c r="D56" s="8"/>
      <c r="E56" s="8"/>
      <c r="F56" s="628">
        <v>-0.2</v>
      </c>
      <c r="G56" s="22"/>
      <c r="H56" s="628">
        <v>-0.8</v>
      </c>
      <c r="I56" s="22"/>
      <c r="J56" s="628">
        <v>-0.1</v>
      </c>
      <c r="K56" s="165"/>
      <c r="L56" s="628">
        <v>0</v>
      </c>
      <c r="M56" s="66"/>
      <c r="N56" s="628">
        <v>0</v>
      </c>
      <c r="O56" s="165"/>
      <c r="P56" s="12" t="s">
        <v>114</v>
      </c>
      <c r="Q56" s="3"/>
      <c r="R56" s="12">
        <v>1</v>
      </c>
      <c r="S56" s="80"/>
      <c r="T56" s="628">
        <v>-0.2</v>
      </c>
      <c r="U56" s="184"/>
      <c r="V56" s="628">
        <v>0</v>
      </c>
      <c r="W56" s="8"/>
      <c r="X56" s="583">
        <v>1</v>
      </c>
    </row>
    <row r="57" spans="1:24" s="123" customFormat="1" ht="32.25" customHeight="1" thickBot="1" x14ac:dyDescent="0.4">
      <c r="A57" s="34"/>
      <c r="B57" s="50" t="s">
        <v>779</v>
      </c>
      <c r="C57" s="347"/>
      <c r="D57" s="34"/>
      <c r="E57" s="34"/>
      <c r="F57" s="629">
        <v>3.7</v>
      </c>
      <c r="G57" s="19"/>
      <c r="H57" s="629">
        <v>3.5</v>
      </c>
      <c r="I57" s="19"/>
      <c r="J57" s="629">
        <v>2.2000000000000002</v>
      </c>
      <c r="K57" s="65"/>
      <c r="L57" s="629">
        <v>5.5</v>
      </c>
      <c r="M57" s="66"/>
      <c r="N57" s="629">
        <v>5.5</v>
      </c>
      <c r="O57" s="65"/>
      <c r="P57" s="35" t="s">
        <v>114</v>
      </c>
      <c r="Q57" s="120"/>
      <c r="R57" s="35">
        <v>0.49</v>
      </c>
      <c r="S57" s="348"/>
      <c r="T57" s="629">
        <v>7.5</v>
      </c>
      <c r="U57" s="19"/>
      <c r="V57" s="629">
        <v>11</v>
      </c>
      <c r="W57" s="8"/>
      <c r="X57" s="581">
        <v>0.47</v>
      </c>
    </row>
    <row r="58" spans="1:24" s="17" customFormat="1" ht="6.75" customHeight="1" thickTop="1" x14ac:dyDescent="0.3">
      <c r="A58" s="8"/>
      <c r="B58" s="8"/>
      <c r="C58" s="8"/>
      <c r="D58" s="8"/>
      <c r="E58" s="11"/>
      <c r="F58" s="165"/>
      <c r="G58" s="83"/>
      <c r="H58" s="165"/>
      <c r="I58" s="660"/>
      <c r="J58" s="165"/>
      <c r="K58" s="660"/>
      <c r="L58" s="165"/>
      <c r="M58" s="83"/>
      <c r="N58" s="165"/>
      <c r="O58" s="660"/>
      <c r="P58" s="662"/>
      <c r="Q58" s="663"/>
      <c r="R58" s="661"/>
      <c r="S58" s="664"/>
      <c r="T58" s="165"/>
      <c r="U58" s="83"/>
      <c r="V58" s="165"/>
      <c r="W58" s="621"/>
      <c r="X58" s="2"/>
    </row>
    <row r="59" spans="1:24" s="17" customFormat="1" ht="9" customHeight="1" x14ac:dyDescent="0.3">
      <c r="A59" s="8"/>
      <c r="B59" s="8"/>
      <c r="C59" s="8"/>
      <c r="D59" s="8"/>
      <c r="E59" s="11"/>
      <c r="F59" s="165"/>
      <c r="G59" s="29"/>
      <c r="H59" s="165"/>
      <c r="I59" s="30"/>
      <c r="J59" s="165"/>
      <c r="K59" s="30"/>
      <c r="L59" s="165"/>
      <c r="M59" s="28"/>
      <c r="N59" s="165"/>
      <c r="O59" s="30"/>
      <c r="P59" s="186"/>
      <c r="Q59" s="13"/>
      <c r="R59" s="22"/>
      <c r="S59" s="175"/>
      <c r="T59" s="165"/>
      <c r="U59" s="84"/>
      <c r="V59" s="165"/>
      <c r="W59" s="621"/>
      <c r="X59" s="2"/>
    </row>
    <row r="60" spans="1:24" s="17" customFormat="1" ht="19.5" customHeight="1" x14ac:dyDescent="0.25">
      <c r="A60" s="8"/>
      <c r="B60" s="665" t="s">
        <v>593</v>
      </c>
      <c r="C60" s="60"/>
      <c r="D60" s="60"/>
      <c r="E60" s="60"/>
      <c r="F60" s="666"/>
      <c r="G60" s="57"/>
      <c r="H60" s="666"/>
      <c r="I60" s="11"/>
      <c r="J60" s="666"/>
      <c r="K60" s="58"/>
      <c r="L60" s="666"/>
      <c r="M60" s="11"/>
      <c r="N60" s="666"/>
      <c r="O60" s="58"/>
      <c r="P60" s="12"/>
      <c r="Q60" s="3"/>
      <c r="R60" s="12"/>
      <c r="S60" s="59"/>
      <c r="T60" s="666"/>
      <c r="U60" s="51"/>
      <c r="V60" s="666"/>
      <c r="W60" s="8"/>
      <c r="X60" s="583"/>
    </row>
    <row r="61" spans="1:24" s="17" customFormat="1" ht="25.15" customHeight="1" x14ac:dyDescent="0.25">
      <c r="A61" s="8"/>
      <c r="B61" s="11"/>
      <c r="C61" s="67" t="s">
        <v>226</v>
      </c>
      <c r="D61" s="11"/>
      <c r="E61" s="34"/>
      <c r="F61" s="104">
        <v>0.20799999999999999</v>
      </c>
      <c r="G61" s="14"/>
      <c r="H61" s="104">
        <v>0.25</v>
      </c>
      <c r="I61" s="14"/>
      <c r="J61" s="104">
        <v>0.3</v>
      </c>
      <c r="K61" s="115"/>
      <c r="L61" s="104">
        <v>0.27</v>
      </c>
      <c r="M61" s="73"/>
      <c r="N61" s="104">
        <v>0.309</v>
      </c>
      <c r="O61" s="115"/>
      <c r="P61" s="440">
        <v>390</v>
      </c>
      <c r="Q61" s="440"/>
      <c r="R61" s="440">
        <v>1010</v>
      </c>
      <c r="S61" s="80"/>
      <c r="T61" s="104">
        <v>0.217</v>
      </c>
      <c r="U61" s="73"/>
      <c r="V61" s="104">
        <v>0.28999999999999998</v>
      </c>
      <c r="W61" s="8"/>
      <c r="X61" s="440">
        <v>730</v>
      </c>
    </row>
    <row r="62" spans="1:24" s="17" customFormat="1" ht="20.25" customHeight="1" x14ac:dyDescent="0.25">
      <c r="A62" s="8"/>
      <c r="B62" s="11"/>
      <c r="C62" s="67" t="s">
        <v>224</v>
      </c>
      <c r="D62" s="11"/>
      <c r="E62" s="34"/>
      <c r="F62" s="104">
        <v>0.13500000000000001</v>
      </c>
      <c r="G62" s="8"/>
      <c r="H62" s="104">
        <v>0.126</v>
      </c>
      <c r="I62" s="8"/>
      <c r="J62" s="104">
        <v>6.2E-2</v>
      </c>
      <c r="K62" s="115"/>
      <c r="L62" s="104">
        <v>0.187</v>
      </c>
      <c r="M62" s="8"/>
      <c r="N62" s="104">
        <v>0.17</v>
      </c>
      <c r="O62" s="115"/>
      <c r="P62" s="440">
        <v>-170</v>
      </c>
      <c r="Q62" s="440"/>
      <c r="R62" s="440">
        <v>350</v>
      </c>
      <c r="S62" s="80"/>
      <c r="T62" s="104">
        <v>0.13800000000000001</v>
      </c>
      <c r="U62" s="184"/>
      <c r="V62" s="104">
        <v>0.17799999999999999</v>
      </c>
      <c r="W62" s="8"/>
      <c r="X62" s="440">
        <v>400</v>
      </c>
    </row>
    <row r="63" spans="1:24" s="17" customFormat="1" ht="19.5" customHeight="1" x14ac:dyDescent="0.25">
      <c r="A63" s="8"/>
      <c r="B63" s="11"/>
      <c r="C63" s="67" t="s">
        <v>99</v>
      </c>
      <c r="D63" s="11"/>
      <c r="E63" s="34"/>
      <c r="F63" s="104">
        <v>4.1000000000000002E-2</v>
      </c>
      <c r="G63" s="8"/>
      <c r="H63" s="104">
        <v>0.11600000000000001</v>
      </c>
      <c r="I63" s="8"/>
      <c r="J63" s="104">
        <v>0.153</v>
      </c>
      <c r="K63" s="115"/>
      <c r="L63" s="104">
        <v>0.158</v>
      </c>
      <c r="M63" s="8"/>
      <c r="N63" s="104">
        <v>0.18</v>
      </c>
      <c r="O63" s="115"/>
      <c r="P63" s="440">
        <v>220</v>
      </c>
      <c r="Q63" s="440"/>
      <c r="R63" s="440">
        <v>1390</v>
      </c>
      <c r="S63" s="80"/>
      <c r="T63" s="104">
        <v>6.9000000000000006E-2</v>
      </c>
      <c r="U63" s="184"/>
      <c r="V63" s="104">
        <v>0.16900000000000001</v>
      </c>
      <c r="W63" s="8"/>
      <c r="X63" s="440">
        <v>1000</v>
      </c>
    </row>
    <row r="64" spans="1:24" s="17" customFormat="1" ht="20.25" customHeight="1" x14ac:dyDescent="0.25">
      <c r="A64" s="8"/>
      <c r="B64" s="11"/>
      <c r="C64" s="67" t="s">
        <v>285</v>
      </c>
      <c r="D64" s="11"/>
      <c r="E64" s="34"/>
      <c r="F64" s="104">
        <v>0.1</v>
      </c>
      <c r="G64" s="8"/>
      <c r="H64" s="104">
        <v>7.8E-2</v>
      </c>
      <c r="I64" s="8"/>
      <c r="J64" s="104">
        <v>7.6999999999999999E-2</v>
      </c>
      <c r="K64" s="115"/>
      <c r="L64" s="104">
        <v>0.108</v>
      </c>
      <c r="M64" s="8"/>
      <c r="N64" s="104">
        <v>0.14399999999999999</v>
      </c>
      <c r="O64" s="115"/>
      <c r="P64" s="440">
        <v>360</v>
      </c>
      <c r="Q64" s="440"/>
      <c r="R64" s="440">
        <v>440</v>
      </c>
      <c r="S64" s="80"/>
      <c r="T64" s="104">
        <v>7.4999999999999997E-2</v>
      </c>
      <c r="U64" s="184"/>
      <c r="V64" s="104">
        <v>0.126</v>
      </c>
      <c r="W64" s="8"/>
      <c r="X64" s="440">
        <v>510</v>
      </c>
    </row>
    <row r="65" spans="1:24" s="17" customFormat="1" ht="20.25" customHeight="1" x14ac:dyDescent="0.25">
      <c r="A65" s="8"/>
      <c r="B65" s="11"/>
      <c r="C65" s="67" t="s">
        <v>491</v>
      </c>
      <c r="D65" s="11"/>
      <c r="E65" s="34"/>
      <c r="F65" s="104">
        <v>0.15</v>
      </c>
      <c r="G65" s="8"/>
      <c r="H65" s="104">
        <v>0.182</v>
      </c>
      <c r="I65" s="8"/>
      <c r="J65" s="104">
        <v>0.17299999999999999</v>
      </c>
      <c r="K65" s="115"/>
      <c r="L65" s="104">
        <v>0.192</v>
      </c>
      <c r="M65" s="8"/>
      <c r="N65" s="104">
        <v>0.22</v>
      </c>
      <c r="O65" s="115"/>
      <c r="P65" s="440">
        <v>280</v>
      </c>
      <c r="Q65" s="440"/>
      <c r="R65" s="440">
        <v>700</v>
      </c>
      <c r="S65" s="80"/>
      <c r="T65" s="104">
        <v>0.159</v>
      </c>
      <c r="U65" s="184"/>
      <c r="V65" s="104">
        <v>0.20599999999999999</v>
      </c>
      <c r="W65" s="8"/>
      <c r="X65" s="440">
        <v>470</v>
      </c>
    </row>
    <row r="66" spans="1:24" s="17" customFormat="1" ht="21.75" customHeight="1" x14ac:dyDescent="0.25">
      <c r="A66" s="8"/>
      <c r="B66" s="11"/>
      <c r="C66" s="67" t="s">
        <v>591</v>
      </c>
      <c r="D66" s="11"/>
      <c r="E66" s="34"/>
      <c r="F66" s="104">
        <v>-8.3000000000000004E-2</v>
      </c>
      <c r="G66" s="8"/>
      <c r="H66" s="104">
        <v>-0.1</v>
      </c>
      <c r="I66" s="8"/>
      <c r="J66" s="104">
        <v>-0.26200000000000001</v>
      </c>
      <c r="K66" s="115"/>
      <c r="L66" s="104">
        <v>-8.1000000000000003E-2</v>
      </c>
      <c r="M66" s="8"/>
      <c r="N66" s="104">
        <v>-0.128</v>
      </c>
      <c r="O66" s="115"/>
      <c r="P66" s="440" t="s">
        <v>98</v>
      </c>
      <c r="Q66" s="440"/>
      <c r="R66" s="440" t="s">
        <v>98</v>
      </c>
      <c r="S66" s="80"/>
      <c r="T66" s="104">
        <v>-0.10100000000000001</v>
      </c>
      <c r="U66" s="184"/>
      <c r="V66" s="104">
        <v>-0.28199999999999997</v>
      </c>
      <c r="W66" s="8"/>
      <c r="X66" s="440" t="s">
        <v>98</v>
      </c>
    </row>
    <row r="67" spans="1:24" s="17" customFormat="1" ht="22.5" customHeight="1" x14ac:dyDescent="0.25">
      <c r="A67" s="11"/>
      <c r="B67" s="11"/>
      <c r="C67" s="67" t="s">
        <v>592</v>
      </c>
      <c r="D67" s="8"/>
      <c r="E67" s="8"/>
      <c r="F67" s="104" t="s">
        <v>265</v>
      </c>
      <c r="G67" s="22"/>
      <c r="H67" s="104" t="s">
        <v>265</v>
      </c>
      <c r="I67" s="22"/>
      <c r="J67" s="104" t="s">
        <v>265</v>
      </c>
      <c r="K67" s="165"/>
      <c r="L67" s="104" t="s">
        <v>265</v>
      </c>
      <c r="M67" s="66"/>
      <c r="N67" s="104" t="s">
        <v>265</v>
      </c>
      <c r="O67" s="165"/>
      <c r="P67" s="440"/>
      <c r="Q67" s="440"/>
      <c r="R67" s="440"/>
      <c r="S67" s="80"/>
      <c r="T67" s="104" t="s">
        <v>265</v>
      </c>
      <c r="U67" s="184"/>
      <c r="V67" s="104" t="s">
        <v>265</v>
      </c>
      <c r="W67" s="8"/>
      <c r="X67" s="440"/>
    </row>
    <row r="68" spans="1:24" s="123" customFormat="1" ht="32.25" customHeight="1" x14ac:dyDescent="0.35">
      <c r="A68" s="34"/>
      <c r="B68" s="50" t="s">
        <v>518</v>
      </c>
      <c r="C68" s="347"/>
      <c r="D68" s="34"/>
      <c r="E68" s="34"/>
      <c r="F68" s="515">
        <v>8.6999999999999994E-2</v>
      </c>
      <c r="G68" s="19"/>
      <c r="H68" s="515">
        <v>0.08</v>
      </c>
      <c r="I68" s="19"/>
      <c r="J68" s="515">
        <v>5.0999999999999997E-2</v>
      </c>
      <c r="K68" s="65"/>
      <c r="L68" s="515">
        <v>0.13100000000000001</v>
      </c>
      <c r="M68" s="19"/>
      <c r="N68" s="515">
        <v>0.13</v>
      </c>
      <c r="O68" s="65"/>
      <c r="P68" s="555">
        <v>-10</v>
      </c>
      <c r="Q68" s="555"/>
      <c r="R68" s="555">
        <v>430</v>
      </c>
      <c r="S68" s="348"/>
      <c r="T68" s="515">
        <v>8.8999999999999996E-2</v>
      </c>
      <c r="U68" s="19"/>
      <c r="V68" s="515">
        <v>0.13100000000000001</v>
      </c>
      <c r="W68" s="34"/>
      <c r="X68" s="555">
        <v>420</v>
      </c>
    </row>
    <row r="69" spans="1:24" ht="18" customHeight="1" thickBot="1" x14ac:dyDescent="0.3">
      <c r="A69" s="551"/>
      <c r="B69" s="191"/>
      <c r="C69" s="192"/>
      <c r="D69" s="193"/>
      <c r="E69" s="193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5"/>
      <c r="Q69" s="195"/>
      <c r="R69" s="195"/>
      <c r="S69" s="266"/>
      <c r="T69" s="195"/>
      <c r="U69" s="195"/>
      <c r="V69" s="195"/>
      <c r="W69" s="195"/>
      <c r="X69" s="195"/>
    </row>
    <row r="70" spans="1:24" ht="18" customHeight="1" thickTop="1" x14ac:dyDescent="0.25">
      <c r="A70" s="551"/>
      <c r="B70" s="552"/>
      <c r="C70" s="31"/>
      <c r="D70" s="3"/>
      <c r="E70" s="3"/>
      <c r="F70" s="7"/>
      <c r="G70" s="4"/>
      <c r="H70" s="220"/>
      <c r="I70" s="4"/>
      <c r="J70" s="23"/>
      <c r="K70" s="4"/>
      <c r="L70" s="7"/>
      <c r="M70" s="4"/>
      <c r="N70" s="7"/>
      <c r="O70" s="4"/>
      <c r="P70" s="5"/>
      <c r="Q70" s="6"/>
      <c r="R70" s="7"/>
      <c r="S70" s="6"/>
      <c r="T70" s="119"/>
      <c r="U70" s="8"/>
      <c r="V70" s="119"/>
      <c r="W70" s="2"/>
      <c r="X70" s="2"/>
    </row>
    <row r="71" spans="1:24" ht="18" customHeight="1" x14ac:dyDescent="0.25">
      <c r="A71" s="667"/>
      <c r="B71" s="668" t="s">
        <v>41</v>
      </c>
      <c r="C71" s="17" t="s">
        <v>519</v>
      </c>
      <c r="D71" s="669"/>
      <c r="E71" s="669"/>
      <c r="F71" s="7"/>
      <c r="G71" s="4"/>
      <c r="H71" s="7"/>
      <c r="I71" s="4"/>
      <c r="J71" s="7"/>
      <c r="K71" s="4"/>
      <c r="L71" s="7"/>
      <c r="M71" s="4"/>
      <c r="N71" s="7"/>
      <c r="O71" s="4"/>
      <c r="P71" s="5"/>
      <c r="Q71" s="6"/>
      <c r="R71" s="7"/>
      <c r="S71" s="6"/>
      <c r="T71" s="115"/>
      <c r="U71" s="184"/>
      <c r="V71" s="115"/>
      <c r="W71" s="2"/>
      <c r="X71" s="2"/>
    </row>
    <row r="72" spans="1:24" ht="18" customHeight="1" x14ac:dyDescent="0.25">
      <c r="A72" s="667"/>
      <c r="B72" s="668" t="s">
        <v>42</v>
      </c>
      <c r="C72" s="17" t="s">
        <v>520</v>
      </c>
      <c r="D72" s="669"/>
      <c r="E72" s="669"/>
      <c r="F72" s="7"/>
      <c r="G72" s="4"/>
      <c r="H72" s="7"/>
      <c r="I72" s="4"/>
      <c r="J72" s="7"/>
      <c r="K72" s="4"/>
      <c r="L72" s="7"/>
      <c r="M72" s="4"/>
      <c r="N72" s="7"/>
      <c r="O72" s="4"/>
      <c r="P72" s="5"/>
      <c r="Q72" s="6"/>
      <c r="R72" s="7"/>
      <c r="S72" s="6"/>
      <c r="T72" s="115"/>
      <c r="U72" s="184"/>
      <c r="V72" s="115"/>
      <c r="W72" s="2"/>
      <c r="X72" s="2"/>
    </row>
    <row r="73" spans="1:24" ht="18" customHeight="1" x14ac:dyDescent="0.25">
      <c r="A73" s="667"/>
      <c r="B73" s="668"/>
      <c r="C73" s="17" t="s">
        <v>521</v>
      </c>
      <c r="D73" s="669"/>
      <c r="E73" s="669"/>
      <c r="F73" s="7"/>
      <c r="G73" s="4"/>
      <c r="H73" s="7"/>
      <c r="I73" s="4"/>
      <c r="J73" s="7"/>
      <c r="K73" s="4"/>
      <c r="L73" s="7"/>
      <c r="M73" s="4"/>
      <c r="N73" s="7"/>
      <c r="O73" s="4"/>
      <c r="P73" s="5"/>
      <c r="Q73" s="6"/>
      <c r="R73" s="7"/>
      <c r="S73" s="6"/>
      <c r="T73" s="115"/>
      <c r="U73" s="184"/>
      <c r="V73" s="115"/>
      <c r="W73" s="2"/>
      <c r="X73" s="2"/>
    </row>
    <row r="74" spans="1:24" ht="18" customHeight="1" x14ac:dyDescent="0.25">
      <c r="A74" s="667"/>
      <c r="B74" s="668"/>
      <c r="C74" s="17" t="s">
        <v>522</v>
      </c>
      <c r="D74" s="669"/>
      <c r="E74" s="669"/>
      <c r="F74" s="7"/>
      <c r="G74" s="4"/>
      <c r="H74" s="7"/>
      <c r="I74" s="4"/>
      <c r="J74" s="7"/>
      <c r="K74" s="4"/>
      <c r="L74" s="7"/>
      <c r="M74" s="4"/>
      <c r="N74" s="7"/>
      <c r="O74" s="4"/>
      <c r="P74" s="5"/>
      <c r="Q74" s="6"/>
      <c r="R74" s="7"/>
      <c r="S74" s="6"/>
      <c r="T74" s="115"/>
      <c r="U74" s="184"/>
      <c r="V74" s="115"/>
      <c r="W74" s="2"/>
      <c r="X74" s="2"/>
    </row>
    <row r="75" spans="1:24" ht="18" customHeight="1" x14ac:dyDescent="0.25">
      <c r="A75" s="667"/>
      <c r="B75" s="668" t="s">
        <v>70</v>
      </c>
      <c r="C75" s="17" t="s">
        <v>478</v>
      </c>
      <c r="D75" s="669"/>
      <c r="E75" s="669"/>
      <c r="F75" s="7"/>
      <c r="G75" s="4"/>
      <c r="H75" s="7"/>
      <c r="I75" s="4"/>
      <c r="J75" s="7"/>
      <c r="K75" s="4"/>
      <c r="L75" s="7"/>
      <c r="M75" s="4"/>
      <c r="N75" s="7"/>
      <c r="O75" s="4"/>
      <c r="P75" s="5"/>
      <c r="Q75" s="6"/>
      <c r="R75" s="7"/>
      <c r="S75" s="6"/>
      <c r="T75" s="115"/>
      <c r="U75" s="184"/>
      <c r="V75" s="115"/>
      <c r="W75" s="2"/>
      <c r="X75" s="2"/>
    </row>
    <row r="76" spans="1:24" ht="18" customHeight="1" x14ac:dyDescent="0.25">
      <c r="A76" s="667"/>
      <c r="B76" s="668" t="s">
        <v>60</v>
      </c>
      <c r="C76" s="127" t="s">
        <v>648</v>
      </c>
      <c r="D76" s="722"/>
      <c r="E76" s="669"/>
      <c r="F76" s="7"/>
      <c r="G76" s="4"/>
      <c r="H76" s="7"/>
      <c r="I76" s="4"/>
      <c r="J76" s="7"/>
      <c r="K76" s="4"/>
      <c r="L76" s="7"/>
      <c r="M76" s="4"/>
      <c r="N76" s="7"/>
      <c r="O76" s="4"/>
      <c r="P76" s="5"/>
      <c r="Q76" s="6"/>
      <c r="R76" s="7"/>
      <c r="S76" s="6"/>
      <c r="T76" s="115"/>
      <c r="U76" s="184"/>
      <c r="V76" s="115"/>
      <c r="W76" s="2"/>
      <c r="X76" s="2"/>
    </row>
    <row r="77" spans="1:24" ht="18" customHeight="1" x14ac:dyDescent="0.25">
      <c r="A77" s="667"/>
      <c r="B77" s="560"/>
      <c r="C77" s="722"/>
      <c r="D77" s="669"/>
      <c r="E77" s="669"/>
      <c r="F77" s="7"/>
      <c r="G77" s="4"/>
      <c r="H77" s="7"/>
      <c r="I77" s="4"/>
      <c r="J77" s="7"/>
      <c r="K77" s="4"/>
      <c r="L77" s="7"/>
      <c r="M77" s="4"/>
      <c r="N77" s="7"/>
      <c r="O77" s="4"/>
      <c r="P77" s="5"/>
      <c r="Q77" s="6"/>
      <c r="R77" s="7"/>
      <c r="S77" s="6"/>
      <c r="T77" s="115"/>
      <c r="U77" s="184"/>
      <c r="V77" s="115"/>
      <c r="W77" s="2"/>
      <c r="X77" s="2"/>
    </row>
    <row r="78" spans="1:24" ht="18" customHeight="1" x14ac:dyDescent="0.25">
      <c r="A78" s="667"/>
      <c r="B78" s="127" t="s">
        <v>100</v>
      </c>
      <c r="C78" s="17"/>
      <c r="D78" s="669"/>
      <c r="E78" s="669"/>
      <c r="F78" s="7"/>
      <c r="G78" s="4"/>
      <c r="H78" s="7"/>
      <c r="I78" s="4"/>
      <c r="J78" s="7"/>
      <c r="K78" s="4"/>
      <c r="L78" s="7"/>
      <c r="M78" s="4"/>
      <c r="N78" s="7"/>
      <c r="O78" s="4"/>
      <c r="P78" s="5"/>
      <c r="Q78" s="6"/>
      <c r="R78" s="7"/>
      <c r="S78" s="6"/>
      <c r="T78" s="115"/>
      <c r="U78" s="184"/>
      <c r="V78" s="115"/>
      <c r="W78" s="2"/>
      <c r="X78" s="2"/>
    </row>
    <row r="79" spans="1:24" ht="18" customHeight="1" x14ac:dyDescent="0.25">
      <c r="A79" s="2"/>
      <c r="B79" s="127" t="s">
        <v>74</v>
      </c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05"/>
      <c r="Q79" s="205"/>
      <c r="R79" s="2"/>
      <c r="S79" s="205"/>
      <c r="T79" s="18"/>
      <c r="U79" s="184"/>
      <c r="V79" s="18"/>
      <c r="W79" s="2"/>
      <c r="X79" s="2"/>
    </row>
    <row r="80" spans="1:24" ht="18" customHeight="1" x14ac:dyDescent="0.2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05"/>
      <c r="Q80" s="205"/>
      <c r="R80" s="2"/>
      <c r="S80" s="205"/>
      <c r="T80" s="18"/>
      <c r="U80" s="8"/>
      <c r="V80" s="18"/>
      <c r="W80" s="2"/>
      <c r="X80" s="2"/>
    </row>
    <row r="81" spans="1:24" ht="18" customHeight="1" x14ac:dyDescent="0.2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05"/>
      <c r="Q81" s="205"/>
      <c r="R81" s="2"/>
      <c r="S81" s="205"/>
      <c r="T81" s="18"/>
      <c r="U81" s="8"/>
      <c r="V81" s="18"/>
      <c r="W81" s="2"/>
      <c r="X81" s="2"/>
    </row>
    <row r="82" spans="1:24" ht="18" customHeight="1" x14ac:dyDescent="0.2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05"/>
      <c r="Q82" s="205"/>
      <c r="R82" s="2"/>
      <c r="S82" s="205"/>
      <c r="T82" s="18"/>
      <c r="U82" s="8"/>
      <c r="V82" s="18"/>
      <c r="W82" s="2"/>
      <c r="X82" s="2"/>
    </row>
  </sheetData>
  <mergeCells count="2">
    <mergeCell ref="P7:R7"/>
    <mergeCell ref="P8:R8"/>
  </mergeCells>
  <phoneticPr fontId="0" type="noConversion"/>
  <pageMargins left="0" right="0" top="0.06" bottom="0.06" header="0" footer="0"/>
  <pageSetup scale="35" orientation="landscape" r:id="rId1"/>
  <headerFooter alignWithMargins="0">
    <oddFooter xml:space="preserve">&amp;R&amp;"Times New Roman,Bold"&amp;18Page 23
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55C22-5E16-4D13-BBC5-2E7818F9B6DA}">
  <sheetPr>
    <tabColor theme="1" tint="0.34998626667073579"/>
  </sheetPr>
  <dimension ref="A1:X69"/>
  <sheetViews>
    <sheetView showGridLines="0" zoomScale="80" zoomScaleNormal="80" workbookViewId="0">
      <pane xSplit="5" ySplit="8" topLeftCell="F9" activePane="bottomRight" state="frozen"/>
      <selection pane="topRight"/>
      <selection pane="bottomLeft"/>
      <selection pane="bottomRight" activeCell="F9" sqref="F9"/>
    </sheetView>
  </sheetViews>
  <sheetFormatPr defaultColWidth="9.33203125" defaultRowHeight="15" x14ac:dyDescent="0.2"/>
  <cols>
    <col min="1" max="1" width="4.83203125" style="17" customWidth="1"/>
    <col min="2" max="2" width="5.1640625" style="17" customWidth="1"/>
    <col min="3" max="3" width="5.33203125" style="17" customWidth="1"/>
    <col min="4" max="4" width="90.5" style="17" customWidth="1"/>
    <col min="5" max="5" width="2.83203125" style="17" customWidth="1"/>
    <col min="6" max="6" width="18.83203125" style="17" customWidth="1"/>
    <col min="7" max="7" width="2" style="17" customWidth="1"/>
    <col min="8" max="8" width="20.33203125" style="17" customWidth="1"/>
    <col min="9" max="9" width="3.83203125" style="17" customWidth="1"/>
    <col min="10" max="10" width="16.33203125" style="17" customWidth="1"/>
    <col min="11" max="11" width="2.83203125" style="17" customWidth="1"/>
    <col min="12" max="12" width="18.83203125" style="17" customWidth="1"/>
    <col min="13" max="13" width="2.83203125" style="17" customWidth="1"/>
    <col min="14" max="14" width="18.83203125" style="17" customWidth="1"/>
    <col min="15" max="15" width="2.83203125" style="17" customWidth="1"/>
    <col min="16" max="16" width="18.83203125" style="17" customWidth="1"/>
    <col min="17" max="17" width="2.83203125" style="17" customWidth="1"/>
    <col min="18" max="18" width="18.83203125" style="17" customWidth="1"/>
    <col min="19" max="19" width="4.83203125" style="17" customWidth="1"/>
    <col min="20" max="20" width="18.83203125" style="17" customWidth="1"/>
    <col min="21" max="21" width="2.83203125" style="17" customWidth="1"/>
    <col min="22" max="22" width="18.83203125" style="17" customWidth="1"/>
    <col min="23" max="23" width="2.1640625" style="17" customWidth="1"/>
    <col min="24" max="24" width="26.6640625" style="17" customWidth="1"/>
    <col min="25" max="16384" width="9.33203125" style="17"/>
  </cols>
  <sheetData>
    <row r="1" spans="1:24" s="8" customFormat="1" ht="18" customHeight="1" x14ac:dyDescent="0.25">
      <c r="T1" s="115"/>
      <c r="V1" s="115"/>
    </row>
    <row r="2" spans="1:24" ht="20.100000000000001" customHeight="1" x14ac:dyDescent="0.3">
      <c r="B2" s="46" t="s">
        <v>439</v>
      </c>
      <c r="C2" s="46"/>
      <c r="D2" s="46"/>
      <c r="E2" s="46"/>
      <c r="F2" s="128"/>
      <c r="G2" s="128"/>
      <c r="H2" s="750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344"/>
      <c r="V2" s="425"/>
      <c r="W2" s="128"/>
      <c r="X2" s="128"/>
    </row>
    <row r="3" spans="1:24" s="8" customFormat="1" ht="18" customHeight="1" x14ac:dyDescent="0.25">
      <c r="B3" s="10" t="s">
        <v>11</v>
      </c>
      <c r="C3" s="10"/>
      <c r="D3" s="10"/>
      <c r="E3" s="10"/>
      <c r="F3" s="129"/>
      <c r="G3" s="129"/>
      <c r="H3" s="52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425"/>
      <c r="W3" s="129"/>
      <c r="X3" s="129"/>
    </row>
    <row r="4" spans="1:24" s="8" customFormat="1" ht="18" customHeight="1" x14ac:dyDescent="0.25">
      <c r="B4" s="10"/>
      <c r="C4" s="10"/>
      <c r="D4" s="10"/>
      <c r="E4" s="10"/>
      <c r="F4" s="425"/>
      <c r="G4" s="129"/>
      <c r="H4" s="52"/>
      <c r="I4" s="129"/>
      <c r="J4" s="129"/>
      <c r="K4" s="129"/>
      <c r="L4" s="129"/>
      <c r="M4" s="129"/>
      <c r="N4" s="425"/>
      <c r="O4" s="129"/>
      <c r="P4" s="129"/>
      <c r="Q4" s="129"/>
      <c r="R4" s="129"/>
      <c r="S4" s="129"/>
      <c r="T4" s="129"/>
      <c r="U4" s="129"/>
      <c r="V4" s="129"/>
      <c r="W4" s="129"/>
      <c r="X4" s="129"/>
    </row>
    <row r="5" spans="1:24" s="8" customFormat="1" ht="18" customHeight="1" x14ac:dyDescent="0.25">
      <c r="B5" s="10"/>
      <c r="C5" s="10"/>
      <c r="D5" s="10"/>
      <c r="E5" s="10"/>
      <c r="F5" s="426"/>
      <c r="G5" s="129"/>
      <c r="H5" s="427"/>
      <c r="I5" s="129"/>
      <c r="J5" s="129"/>
      <c r="K5" s="129"/>
      <c r="L5" s="129"/>
      <c r="M5" s="129"/>
      <c r="N5" s="426"/>
      <c r="O5" s="129"/>
      <c r="P5" s="129"/>
      <c r="Q5" s="129"/>
      <c r="R5" s="129"/>
      <c r="S5" s="129"/>
      <c r="T5" s="129"/>
      <c r="U5" s="129"/>
      <c r="V5" s="129"/>
      <c r="W5" s="129"/>
      <c r="X5" s="129"/>
    </row>
    <row r="6" spans="1:24" s="8" customFormat="1" ht="18" customHeight="1" x14ac:dyDescent="0.25">
      <c r="B6" s="129"/>
      <c r="C6" s="129"/>
      <c r="D6" s="129"/>
      <c r="E6" s="129"/>
      <c r="F6" s="428"/>
      <c r="G6" s="34"/>
      <c r="H6" s="272"/>
      <c r="J6" s="51"/>
      <c r="L6" s="51"/>
      <c r="N6" s="428"/>
      <c r="P6" s="846" t="s">
        <v>682</v>
      </c>
      <c r="Q6" s="846"/>
      <c r="R6" s="846"/>
      <c r="T6" s="51" t="s">
        <v>487</v>
      </c>
      <c r="U6" s="51"/>
      <c r="V6" s="51" t="s">
        <v>487</v>
      </c>
      <c r="X6" s="51" t="s">
        <v>488</v>
      </c>
    </row>
    <row r="7" spans="1:24" s="8" customFormat="1" ht="18" customHeight="1" x14ac:dyDescent="0.25">
      <c r="E7" s="267"/>
      <c r="F7" s="51" t="s">
        <v>55</v>
      </c>
      <c r="G7" s="51"/>
      <c r="H7" s="51" t="s">
        <v>56</v>
      </c>
      <c r="I7" s="34"/>
      <c r="J7" s="51" t="s">
        <v>57</v>
      </c>
      <c r="K7" s="51"/>
      <c r="L7" s="51" t="s">
        <v>54</v>
      </c>
      <c r="M7" s="34"/>
      <c r="N7" s="51" t="s">
        <v>55</v>
      </c>
      <c r="O7" s="51"/>
      <c r="P7" s="847" t="s">
        <v>83</v>
      </c>
      <c r="Q7" s="847"/>
      <c r="R7" s="847"/>
      <c r="S7" s="51"/>
      <c r="T7" s="51" t="s">
        <v>119</v>
      </c>
      <c r="U7" s="51"/>
      <c r="V7" s="51" t="s">
        <v>119</v>
      </c>
      <c r="X7" s="51" t="s">
        <v>684</v>
      </c>
    </row>
    <row r="8" spans="1:24" s="8" customFormat="1" ht="18" customHeight="1" x14ac:dyDescent="0.25">
      <c r="E8" s="11"/>
      <c r="F8" s="56">
        <v>2025</v>
      </c>
      <c r="G8" s="57"/>
      <c r="H8" s="56">
        <v>2025</v>
      </c>
      <c r="I8" s="11"/>
      <c r="J8" s="56">
        <v>2025</v>
      </c>
      <c r="K8" s="58"/>
      <c r="L8" s="56">
        <v>2026</v>
      </c>
      <c r="M8" s="11"/>
      <c r="N8" s="56">
        <v>2026</v>
      </c>
      <c r="O8" s="58"/>
      <c r="P8" s="56" t="s">
        <v>502</v>
      </c>
      <c r="Q8" s="58"/>
      <c r="R8" s="56" t="s">
        <v>409</v>
      </c>
      <c r="S8" s="60"/>
      <c r="T8" s="56">
        <v>2025</v>
      </c>
      <c r="U8" s="51"/>
      <c r="V8" s="56">
        <v>2026</v>
      </c>
      <c r="X8" s="56" t="s">
        <v>58</v>
      </c>
    </row>
    <row r="9" spans="1:24" s="34" customFormat="1" ht="18" customHeight="1" x14ac:dyDescent="0.25">
      <c r="B9" s="50"/>
      <c r="C9" s="50"/>
      <c r="E9" s="227"/>
      <c r="F9" s="40"/>
      <c r="G9" s="227"/>
      <c r="H9" s="40"/>
      <c r="I9" s="227"/>
      <c r="J9" s="40"/>
      <c r="K9" s="227"/>
      <c r="L9" s="40"/>
      <c r="M9" s="227"/>
      <c r="N9" s="40"/>
      <c r="O9" s="227"/>
      <c r="P9" s="35"/>
      <c r="Q9" s="227"/>
      <c r="R9" s="35"/>
      <c r="S9" s="228"/>
      <c r="T9" s="40"/>
      <c r="U9" s="166"/>
      <c r="V9" s="40"/>
      <c r="W9" s="349"/>
      <c r="X9" s="5"/>
    </row>
    <row r="10" spans="1:24" ht="18" customHeight="1" x14ac:dyDescent="0.3">
      <c r="A10" s="8"/>
      <c r="B10" s="34" t="s">
        <v>266</v>
      </c>
      <c r="C10" s="2"/>
      <c r="D10" s="2"/>
      <c r="E10" s="11"/>
      <c r="F10" s="14"/>
      <c r="G10" s="29"/>
      <c r="H10" s="14"/>
      <c r="I10" s="30"/>
      <c r="J10" s="14"/>
      <c r="K10" s="30"/>
      <c r="L10" s="14"/>
      <c r="M10" s="29"/>
      <c r="N10" s="14"/>
      <c r="O10" s="30"/>
      <c r="P10" s="12"/>
      <c r="Q10" s="30"/>
      <c r="R10" s="12"/>
      <c r="S10" s="175"/>
      <c r="T10" s="14"/>
      <c r="U10" s="26"/>
      <c r="V10" s="14"/>
      <c r="W10" s="8"/>
      <c r="X10" s="5"/>
    </row>
    <row r="11" spans="1:24" ht="18" customHeight="1" x14ac:dyDescent="0.3">
      <c r="A11" s="8"/>
      <c r="B11" s="34"/>
      <c r="C11" s="2"/>
      <c r="D11" s="2"/>
      <c r="E11" s="11"/>
      <c r="F11" s="14"/>
      <c r="G11" s="29"/>
      <c r="H11" s="14"/>
      <c r="I11" s="30"/>
      <c r="J11" s="14"/>
      <c r="K11" s="30"/>
      <c r="L11" s="14"/>
      <c r="M11" s="29"/>
      <c r="N11" s="14"/>
      <c r="O11" s="30"/>
      <c r="P11" s="12"/>
      <c r="Q11" s="30"/>
      <c r="R11" s="12"/>
      <c r="S11" s="175"/>
      <c r="T11" s="14"/>
      <c r="U11" s="26"/>
      <c r="V11" s="14"/>
      <c r="W11" s="8"/>
      <c r="X11" s="5"/>
    </row>
    <row r="12" spans="1:24" ht="18" customHeight="1" x14ac:dyDescent="0.3">
      <c r="A12" s="8"/>
      <c r="B12" s="34" t="s">
        <v>71</v>
      </c>
      <c r="C12" s="2"/>
      <c r="D12" s="2"/>
      <c r="E12" s="11"/>
      <c r="F12" s="14"/>
      <c r="G12" s="29"/>
      <c r="H12" s="14"/>
      <c r="I12" s="30"/>
      <c r="J12" s="14"/>
      <c r="K12" s="30"/>
      <c r="L12" s="14"/>
      <c r="M12" s="29"/>
      <c r="N12" s="14"/>
      <c r="O12" s="30"/>
      <c r="P12" s="12"/>
      <c r="Q12" s="30"/>
      <c r="R12" s="12"/>
      <c r="S12" s="175"/>
      <c r="T12" s="14"/>
      <c r="U12" s="26"/>
      <c r="V12" s="14"/>
      <c r="W12" s="8"/>
      <c r="X12" s="5"/>
    </row>
    <row r="13" spans="1:24" ht="28.5" customHeight="1" x14ac:dyDescent="0.3">
      <c r="A13" s="8"/>
      <c r="B13" s="8"/>
      <c r="C13" s="2" t="s">
        <v>768</v>
      </c>
      <c r="D13" s="2"/>
      <c r="E13" s="11"/>
      <c r="F13" s="14">
        <v>21668</v>
      </c>
      <c r="G13" s="29"/>
      <c r="H13" s="14">
        <v>22090</v>
      </c>
      <c r="I13" s="30"/>
      <c r="J13" s="14">
        <v>19871</v>
      </c>
      <c r="K13" s="30"/>
      <c r="L13" s="14">
        <v>24633</v>
      </c>
      <c r="M13" s="29"/>
      <c r="N13" s="14">
        <v>24766</v>
      </c>
      <c r="O13" s="30"/>
      <c r="P13" s="12">
        <v>0.01</v>
      </c>
      <c r="Q13" s="3"/>
      <c r="R13" s="12">
        <v>0.14000000000000001</v>
      </c>
      <c r="S13" s="175"/>
      <c r="T13" s="44">
        <v>43264</v>
      </c>
      <c r="U13" s="206"/>
      <c r="V13" s="44">
        <v>49399</v>
      </c>
      <c r="W13" s="8"/>
      <c r="X13" s="5">
        <v>0.14000000000000001</v>
      </c>
    </row>
    <row r="14" spans="1:24" ht="21" customHeight="1" x14ac:dyDescent="0.3">
      <c r="A14" s="8"/>
      <c r="B14" s="8"/>
      <c r="C14" s="2" t="s">
        <v>585</v>
      </c>
      <c r="D14" s="2"/>
      <c r="E14" s="11"/>
      <c r="F14" s="117">
        <v>176</v>
      </c>
      <c r="G14" s="29"/>
      <c r="H14" s="117">
        <v>186</v>
      </c>
      <c r="I14" s="30"/>
      <c r="J14" s="117">
        <v>159</v>
      </c>
      <c r="K14" s="30"/>
      <c r="L14" s="117">
        <v>4</v>
      </c>
      <c r="M14" s="29"/>
      <c r="N14" s="117">
        <v>0</v>
      </c>
      <c r="O14" s="30"/>
      <c r="P14" s="12"/>
      <c r="Q14" s="108"/>
      <c r="R14" s="12"/>
      <c r="S14" s="175"/>
      <c r="T14" s="117">
        <v>723</v>
      </c>
      <c r="U14" s="26"/>
      <c r="V14" s="148">
        <v>0</v>
      </c>
      <c r="W14" s="8"/>
      <c r="X14" s="5"/>
    </row>
    <row r="15" spans="1:24" ht="24" customHeight="1" thickBot="1" x14ac:dyDescent="0.35">
      <c r="A15" s="8"/>
      <c r="B15" s="8"/>
      <c r="C15" s="2" t="s">
        <v>769</v>
      </c>
      <c r="D15" s="2"/>
      <c r="E15" s="11"/>
      <c r="F15" s="215">
        <v>21844</v>
      </c>
      <c r="G15" s="29"/>
      <c r="H15" s="215">
        <v>22276</v>
      </c>
      <c r="I15" s="30"/>
      <c r="J15" s="215">
        <v>20030</v>
      </c>
      <c r="K15" s="30"/>
      <c r="L15" s="215">
        <v>24637</v>
      </c>
      <c r="M15" s="29"/>
      <c r="N15" s="215">
        <v>24766</v>
      </c>
      <c r="O15" s="30"/>
      <c r="P15" s="12">
        <v>0.01</v>
      </c>
      <c r="Q15" s="3"/>
      <c r="R15" s="12">
        <v>0.13</v>
      </c>
      <c r="S15" s="175"/>
      <c r="T15" s="215">
        <v>43987</v>
      </c>
      <c r="U15" s="26"/>
      <c r="V15" s="215">
        <v>49399</v>
      </c>
      <c r="W15" s="8"/>
      <c r="X15" s="5">
        <v>0.12</v>
      </c>
    </row>
    <row r="16" spans="1:24" ht="18" customHeight="1" thickTop="1" x14ac:dyDescent="0.3">
      <c r="A16" s="8"/>
      <c r="B16" s="8"/>
      <c r="C16" s="2"/>
      <c r="D16" s="2"/>
      <c r="E16" s="11"/>
      <c r="F16" s="14"/>
      <c r="G16" s="29"/>
      <c r="H16" s="14"/>
      <c r="I16" s="30"/>
      <c r="J16" s="14"/>
      <c r="K16" s="30"/>
      <c r="L16" s="14"/>
      <c r="M16" s="29"/>
      <c r="N16" s="14"/>
      <c r="O16" s="30"/>
      <c r="P16" s="12"/>
      <c r="Q16" s="108"/>
      <c r="R16" s="12"/>
      <c r="S16" s="175"/>
      <c r="T16" s="14"/>
      <c r="U16" s="26"/>
      <c r="V16" s="14"/>
      <c r="W16" s="8"/>
      <c r="X16" s="5"/>
    </row>
    <row r="17" spans="1:24" ht="18" customHeight="1" x14ac:dyDescent="0.3">
      <c r="A17" s="8"/>
      <c r="B17" s="8"/>
      <c r="C17" s="2" t="s">
        <v>524</v>
      </c>
      <c r="D17" s="2"/>
      <c r="E17" s="11"/>
      <c r="F17" s="14">
        <v>13577</v>
      </c>
      <c r="G17" s="29"/>
      <c r="H17" s="14">
        <v>14290</v>
      </c>
      <c r="I17" s="30"/>
      <c r="J17" s="14">
        <v>13840</v>
      </c>
      <c r="K17" s="30"/>
      <c r="L17" s="14">
        <v>14311</v>
      </c>
      <c r="M17" s="29"/>
      <c r="N17" s="14">
        <v>14215</v>
      </c>
      <c r="O17" s="30"/>
      <c r="P17" s="12">
        <v>-0.01</v>
      </c>
      <c r="Q17" s="3"/>
      <c r="R17" s="12">
        <v>0.05</v>
      </c>
      <c r="S17" s="175"/>
      <c r="T17" s="44">
        <v>27002</v>
      </c>
      <c r="U17" s="206"/>
      <c r="V17" s="44">
        <v>28526</v>
      </c>
      <c r="W17" s="8"/>
      <c r="X17" s="5">
        <v>0.06</v>
      </c>
    </row>
    <row r="18" spans="1:24" ht="21" customHeight="1" x14ac:dyDescent="0.3">
      <c r="A18" s="8"/>
      <c r="B18" s="8"/>
      <c r="C18" s="2" t="s">
        <v>585</v>
      </c>
      <c r="D18" s="2"/>
      <c r="E18" s="11"/>
      <c r="F18" s="117">
        <v>133</v>
      </c>
      <c r="G18" s="29"/>
      <c r="H18" s="117">
        <v>163</v>
      </c>
      <c r="I18" s="30"/>
      <c r="J18" s="117">
        <v>122</v>
      </c>
      <c r="K18" s="30"/>
      <c r="L18" s="117">
        <v>-5</v>
      </c>
      <c r="M18" s="29"/>
      <c r="N18" s="117">
        <v>0</v>
      </c>
      <c r="O18" s="30"/>
      <c r="P18" s="12"/>
      <c r="Q18" s="108"/>
      <c r="R18" s="12"/>
      <c r="S18" s="175"/>
      <c r="T18" s="117">
        <v>563</v>
      </c>
      <c r="U18" s="26"/>
      <c r="V18" s="148">
        <v>0</v>
      </c>
      <c r="W18" s="8"/>
      <c r="X18" s="5"/>
    </row>
    <row r="19" spans="1:24" ht="21" customHeight="1" thickBot="1" x14ac:dyDescent="0.35">
      <c r="A19" s="8"/>
      <c r="B19" s="8"/>
      <c r="C19" s="2" t="s">
        <v>770</v>
      </c>
      <c r="D19" s="2"/>
      <c r="E19" s="11"/>
      <c r="F19" s="215">
        <v>13710</v>
      </c>
      <c r="G19" s="29"/>
      <c r="H19" s="215">
        <v>14453</v>
      </c>
      <c r="I19" s="30"/>
      <c r="J19" s="215">
        <v>13962</v>
      </c>
      <c r="K19" s="30"/>
      <c r="L19" s="215">
        <v>14306</v>
      </c>
      <c r="M19" s="29"/>
      <c r="N19" s="215">
        <v>14215</v>
      </c>
      <c r="O19" s="30"/>
      <c r="P19" s="12">
        <v>-0.01</v>
      </c>
      <c r="Q19" s="3"/>
      <c r="R19" s="12">
        <v>0.04</v>
      </c>
      <c r="S19" s="175"/>
      <c r="T19" s="215">
        <v>27565</v>
      </c>
      <c r="U19" s="26"/>
      <c r="V19" s="215">
        <v>28526</v>
      </c>
      <c r="W19" s="8"/>
      <c r="X19" s="5">
        <v>0.03</v>
      </c>
    </row>
    <row r="20" spans="1:24" ht="18" customHeight="1" thickTop="1" x14ac:dyDescent="0.3">
      <c r="A20" s="8"/>
      <c r="B20" s="8"/>
      <c r="C20" s="2"/>
      <c r="D20" s="2"/>
      <c r="E20" s="11"/>
      <c r="F20" s="14"/>
      <c r="G20" s="29"/>
      <c r="H20" s="14"/>
      <c r="I20" s="30"/>
      <c r="J20" s="14"/>
      <c r="K20" s="30"/>
      <c r="L20" s="14"/>
      <c r="M20" s="29"/>
      <c r="N20" s="14"/>
      <c r="O20" s="30"/>
      <c r="P20" s="12"/>
      <c r="Q20" s="108"/>
      <c r="R20" s="12"/>
      <c r="S20" s="175"/>
      <c r="T20" s="14"/>
      <c r="U20" s="26"/>
      <c r="V20" s="14"/>
      <c r="W20" s="8"/>
      <c r="X20" s="5"/>
    </row>
    <row r="21" spans="1:24" ht="18" customHeight="1" x14ac:dyDescent="0.3">
      <c r="A21" s="8"/>
      <c r="B21" s="8"/>
      <c r="C21" s="2" t="s">
        <v>531</v>
      </c>
      <c r="D21" s="2"/>
      <c r="E21" s="11"/>
      <c r="F21" s="14">
        <v>2872</v>
      </c>
      <c r="G21" s="29"/>
      <c r="H21" s="14">
        <v>2450</v>
      </c>
      <c r="I21" s="30"/>
      <c r="J21" s="14">
        <v>2220</v>
      </c>
      <c r="K21" s="30"/>
      <c r="L21" s="14">
        <v>2805</v>
      </c>
      <c r="M21" s="29"/>
      <c r="N21" s="14">
        <v>2522</v>
      </c>
      <c r="O21" s="30"/>
      <c r="P21" s="12">
        <v>-0.1</v>
      </c>
      <c r="Q21" s="3"/>
      <c r="R21" s="12">
        <v>-0.12</v>
      </c>
      <c r="S21" s="175"/>
      <c r="T21" s="44">
        <v>5595</v>
      </c>
      <c r="U21" s="206"/>
      <c r="V21" s="44">
        <v>5327</v>
      </c>
      <c r="W21" s="8"/>
      <c r="X21" s="5">
        <v>-0.05</v>
      </c>
    </row>
    <row r="22" spans="1:24" ht="21" customHeight="1" x14ac:dyDescent="0.3">
      <c r="A22" s="8"/>
      <c r="B22" s="8"/>
      <c r="C22" s="2" t="s">
        <v>585</v>
      </c>
      <c r="D22" s="2"/>
      <c r="E22" s="11"/>
      <c r="F22" s="117">
        <v>53</v>
      </c>
      <c r="G22" s="29"/>
      <c r="H22" s="117">
        <v>25</v>
      </c>
      <c r="I22" s="30"/>
      <c r="J22" s="117">
        <v>21</v>
      </c>
      <c r="K22" s="30"/>
      <c r="L22" s="117">
        <v>3</v>
      </c>
      <c r="M22" s="29"/>
      <c r="N22" s="117">
        <v>0</v>
      </c>
      <c r="O22" s="30"/>
      <c r="P22" s="12"/>
      <c r="Q22" s="108"/>
      <c r="R22" s="12"/>
      <c r="S22" s="175"/>
      <c r="T22" s="117">
        <v>144</v>
      </c>
      <c r="U22" s="26"/>
      <c r="V22" s="148">
        <v>0</v>
      </c>
      <c r="W22" s="8"/>
      <c r="X22" s="5"/>
    </row>
    <row r="23" spans="1:24" ht="22.5" customHeight="1" thickBot="1" x14ac:dyDescent="0.35">
      <c r="A23" s="8"/>
      <c r="B23" s="8"/>
      <c r="C23" s="2" t="s">
        <v>771</v>
      </c>
      <c r="D23" s="2"/>
      <c r="E23" s="11"/>
      <c r="F23" s="215">
        <v>2925</v>
      </c>
      <c r="G23" s="29"/>
      <c r="H23" s="215">
        <v>2475</v>
      </c>
      <c r="I23" s="30"/>
      <c r="J23" s="215">
        <v>2241</v>
      </c>
      <c r="K23" s="30"/>
      <c r="L23" s="215">
        <v>2808</v>
      </c>
      <c r="M23" s="29"/>
      <c r="N23" s="215">
        <v>2522</v>
      </c>
      <c r="O23" s="30"/>
      <c r="P23" s="12">
        <v>-0.1</v>
      </c>
      <c r="Q23" s="3"/>
      <c r="R23" s="12">
        <v>-0.14000000000000001</v>
      </c>
      <c r="S23" s="175"/>
      <c r="T23" s="215">
        <v>5739</v>
      </c>
      <c r="U23" s="26"/>
      <c r="V23" s="215">
        <v>5327</v>
      </c>
      <c r="W23" s="8"/>
      <c r="X23" s="5">
        <v>-7.0000000000000007E-2</v>
      </c>
    </row>
    <row r="24" spans="1:24" ht="18" customHeight="1" thickTop="1" x14ac:dyDescent="0.3">
      <c r="A24" s="8"/>
      <c r="B24" s="8"/>
      <c r="C24" s="2"/>
      <c r="D24" s="2"/>
      <c r="E24" s="11"/>
      <c r="F24" s="14"/>
      <c r="G24" s="29"/>
      <c r="H24" s="14"/>
      <c r="I24" s="30"/>
      <c r="J24" s="14"/>
      <c r="K24" s="30"/>
      <c r="L24" s="14"/>
      <c r="M24" s="29"/>
      <c r="N24" s="14"/>
      <c r="O24" s="30"/>
      <c r="P24" s="12"/>
      <c r="Q24" s="108"/>
      <c r="R24" s="12"/>
      <c r="S24" s="175"/>
      <c r="T24" s="14"/>
      <c r="U24" s="26"/>
      <c r="V24" s="14"/>
      <c r="W24" s="8"/>
      <c r="X24" s="5"/>
    </row>
    <row r="25" spans="1:24" ht="18" customHeight="1" x14ac:dyDescent="0.3">
      <c r="A25" s="8"/>
      <c r="B25" s="8"/>
      <c r="C25" s="2" t="s">
        <v>525</v>
      </c>
      <c r="D25" s="2"/>
      <c r="E25" s="11"/>
      <c r="F25" s="14">
        <v>5219</v>
      </c>
      <c r="G25" s="29"/>
      <c r="H25" s="14">
        <v>5350</v>
      </c>
      <c r="I25" s="30"/>
      <c r="J25" s="14">
        <v>3811</v>
      </c>
      <c r="K25" s="12"/>
      <c r="L25" s="14">
        <v>7517</v>
      </c>
      <c r="M25" s="29"/>
      <c r="N25" s="14">
        <v>8029</v>
      </c>
      <c r="O25" s="12"/>
      <c r="P25" s="12">
        <v>7.0000000000000007E-2</v>
      </c>
      <c r="Q25" s="3"/>
      <c r="R25" s="12">
        <v>0.54</v>
      </c>
      <c r="S25" s="175"/>
      <c r="T25" s="44">
        <v>10667</v>
      </c>
      <c r="U25" s="206"/>
      <c r="V25" s="44">
        <v>15546</v>
      </c>
      <c r="W25" s="8"/>
      <c r="X25" s="5">
        <v>0.46</v>
      </c>
    </row>
    <row r="26" spans="1:24" ht="20.25" customHeight="1" x14ac:dyDescent="0.3">
      <c r="A26" s="8"/>
      <c r="B26" s="8"/>
      <c r="C26" s="2" t="s">
        <v>585</v>
      </c>
      <c r="D26" s="2"/>
      <c r="E26" s="11"/>
      <c r="F26" s="117">
        <v>-10</v>
      </c>
      <c r="G26" s="29"/>
      <c r="H26" s="117">
        <v>-2</v>
      </c>
      <c r="I26" s="30"/>
      <c r="J26" s="117">
        <v>16</v>
      </c>
      <c r="K26" s="30"/>
      <c r="L26" s="117">
        <v>6</v>
      </c>
      <c r="M26" s="29"/>
      <c r="N26" s="117">
        <v>0</v>
      </c>
      <c r="O26" s="30"/>
      <c r="P26" s="12"/>
      <c r="Q26" s="108"/>
      <c r="R26" s="12"/>
      <c r="S26" s="175"/>
      <c r="T26" s="117">
        <v>16</v>
      </c>
      <c r="U26" s="26"/>
      <c r="V26" s="117">
        <v>0</v>
      </c>
      <c r="W26" s="8"/>
      <c r="X26" s="5"/>
    </row>
    <row r="27" spans="1:24" ht="22.5" customHeight="1" thickBot="1" x14ac:dyDescent="0.35">
      <c r="A27" s="8"/>
      <c r="B27" s="8"/>
      <c r="C27" s="2" t="s">
        <v>772</v>
      </c>
      <c r="D27" s="2"/>
      <c r="E27" s="11"/>
      <c r="F27" s="215">
        <v>5209</v>
      </c>
      <c r="G27" s="29"/>
      <c r="H27" s="215">
        <v>5348</v>
      </c>
      <c r="I27" s="30"/>
      <c r="J27" s="215">
        <v>3827</v>
      </c>
      <c r="K27" s="30"/>
      <c r="L27" s="215">
        <v>7523</v>
      </c>
      <c r="M27" s="29"/>
      <c r="N27" s="215">
        <v>8029</v>
      </c>
      <c r="O27" s="30"/>
      <c r="P27" s="12">
        <v>7.0000000000000007E-2</v>
      </c>
      <c r="Q27" s="3"/>
      <c r="R27" s="12">
        <v>0.54</v>
      </c>
      <c r="S27" s="175"/>
      <c r="T27" s="215">
        <v>10683</v>
      </c>
      <c r="U27" s="26"/>
      <c r="V27" s="215">
        <v>15546</v>
      </c>
      <c r="W27" s="8"/>
      <c r="X27" s="5">
        <v>0.46</v>
      </c>
    </row>
    <row r="28" spans="1:24" s="34" customFormat="1" ht="18" customHeight="1" thickTop="1" x14ac:dyDescent="0.25">
      <c r="B28" s="50"/>
      <c r="C28" s="50"/>
      <c r="E28" s="227"/>
      <c r="F28" s="40"/>
      <c r="G28" s="227"/>
      <c r="H28" s="40"/>
      <c r="I28" s="227"/>
      <c r="J28" s="40"/>
      <c r="K28" s="227"/>
      <c r="L28" s="40"/>
      <c r="M28" s="227"/>
      <c r="N28" s="40"/>
      <c r="O28" s="227"/>
      <c r="P28" s="35"/>
      <c r="Q28" s="227"/>
      <c r="R28" s="35"/>
      <c r="S28" s="228"/>
      <c r="T28" s="40"/>
      <c r="U28" s="166"/>
      <c r="V28" s="40"/>
      <c r="W28" s="349"/>
      <c r="X28" s="5"/>
    </row>
    <row r="29" spans="1:24" ht="18" customHeight="1" x14ac:dyDescent="0.3">
      <c r="A29" s="8"/>
      <c r="B29" s="8"/>
      <c r="C29" s="2" t="s">
        <v>526</v>
      </c>
      <c r="D29" s="534"/>
      <c r="E29" s="445"/>
      <c r="F29" s="14">
        <v>725</v>
      </c>
      <c r="G29" s="163"/>
      <c r="H29" s="14">
        <v>734</v>
      </c>
      <c r="I29" s="493"/>
      <c r="J29" s="14">
        <v>752</v>
      </c>
      <c r="K29" s="14">
        <v>0</v>
      </c>
      <c r="L29" s="14">
        <v>762</v>
      </c>
      <c r="M29" s="613"/>
      <c r="N29" s="14">
        <v>794</v>
      </c>
      <c r="O29" s="14"/>
      <c r="P29" s="12">
        <v>0.04</v>
      </c>
      <c r="Q29" s="3"/>
      <c r="R29" s="12">
        <v>0.1</v>
      </c>
      <c r="S29" s="228"/>
      <c r="T29" s="44"/>
      <c r="U29" s="66"/>
      <c r="V29" s="44"/>
      <c r="W29" s="8"/>
      <c r="X29" s="583"/>
    </row>
    <row r="30" spans="1:24" ht="20.25" customHeight="1" x14ac:dyDescent="0.3">
      <c r="A30" s="8"/>
      <c r="B30" s="8"/>
      <c r="C30" s="2" t="s">
        <v>585</v>
      </c>
      <c r="D30" s="18"/>
      <c r="E30" s="624"/>
      <c r="F30" s="117">
        <v>-1</v>
      </c>
      <c r="G30" s="18"/>
      <c r="H30" s="117">
        <v>-1</v>
      </c>
      <c r="I30" s="247"/>
      <c r="J30" s="117">
        <v>-1</v>
      </c>
      <c r="K30" s="22">
        <v>0</v>
      </c>
      <c r="L30" s="117">
        <v>0</v>
      </c>
      <c r="M30" s="138"/>
      <c r="N30" s="117">
        <v>0</v>
      </c>
      <c r="O30" s="22"/>
      <c r="P30" s="12"/>
      <c r="Q30" s="108"/>
      <c r="R30" s="12"/>
      <c r="S30" s="228"/>
      <c r="T30" s="22"/>
      <c r="U30" s="26"/>
      <c r="V30" s="22"/>
      <c r="W30" s="8"/>
      <c r="X30" s="5"/>
    </row>
    <row r="31" spans="1:24" ht="22.5" customHeight="1" thickBot="1" x14ac:dyDescent="0.35">
      <c r="A31" s="8"/>
      <c r="B31" s="8"/>
      <c r="C31" s="2" t="s">
        <v>773</v>
      </c>
      <c r="D31" s="198"/>
      <c r="E31" s="445"/>
      <c r="F31" s="215">
        <v>724</v>
      </c>
      <c r="G31" s="163"/>
      <c r="H31" s="215">
        <v>733</v>
      </c>
      <c r="I31" s="493"/>
      <c r="J31" s="215">
        <v>751</v>
      </c>
      <c r="K31" s="14">
        <v>0</v>
      </c>
      <c r="L31" s="215">
        <v>762</v>
      </c>
      <c r="M31" s="613"/>
      <c r="N31" s="215">
        <v>794</v>
      </c>
      <c r="O31" s="14"/>
      <c r="P31" s="12">
        <v>0.04</v>
      </c>
      <c r="Q31" s="3"/>
      <c r="R31" s="12">
        <v>0.1</v>
      </c>
      <c r="S31" s="228"/>
      <c r="T31" s="14"/>
      <c r="U31" s="26"/>
      <c r="V31" s="14"/>
      <c r="W31" s="8"/>
      <c r="X31" s="5"/>
    </row>
    <row r="32" spans="1:24" s="34" customFormat="1" ht="18" customHeight="1" thickTop="1" x14ac:dyDescent="0.25">
      <c r="B32" s="50"/>
      <c r="C32" s="50"/>
      <c r="D32" s="615"/>
      <c r="E32" s="392"/>
      <c r="F32" s="616"/>
      <c r="G32" s="392"/>
      <c r="H32" s="616"/>
      <c r="I32" s="392"/>
      <c r="J32" s="40"/>
      <c r="K32" s="611"/>
      <c r="L32" s="616"/>
      <c r="M32" s="392"/>
      <c r="N32" s="616"/>
      <c r="O32" s="611"/>
      <c r="P32" s="35"/>
      <c r="Q32" s="227"/>
      <c r="R32" s="35"/>
      <c r="S32" s="228"/>
      <c r="T32" s="40"/>
      <c r="U32" s="166"/>
      <c r="V32" s="40"/>
      <c r="W32" s="349"/>
      <c r="X32" s="5"/>
    </row>
    <row r="33" spans="1:24" ht="18" customHeight="1" x14ac:dyDescent="0.3">
      <c r="A33" s="8"/>
      <c r="B33" s="8"/>
      <c r="C33" s="2" t="s">
        <v>527</v>
      </c>
      <c r="D33" s="198"/>
      <c r="E33" s="445"/>
      <c r="F33" s="14">
        <v>1358</v>
      </c>
      <c r="G33" s="163"/>
      <c r="H33" s="14">
        <v>1384</v>
      </c>
      <c r="I33" s="493"/>
      <c r="J33" s="14">
        <v>1404</v>
      </c>
      <c r="K33" s="14">
        <v>0</v>
      </c>
      <c r="L33" s="14">
        <v>1446</v>
      </c>
      <c r="M33" s="613"/>
      <c r="N33" s="14">
        <v>1493</v>
      </c>
      <c r="O33" s="14"/>
      <c r="P33" s="12">
        <v>0.03</v>
      </c>
      <c r="Q33" s="3"/>
      <c r="R33" s="12">
        <v>0.1</v>
      </c>
      <c r="S33" s="228"/>
      <c r="T33" s="44"/>
      <c r="U33" s="66"/>
      <c r="V33" s="44"/>
      <c r="W33" s="8"/>
      <c r="X33" s="583"/>
    </row>
    <row r="34" spans="1:24" ht="20.25" customHeight="1" x14ac:dyDescent="0.3">
      <c r="A34" s="8"/>
      <c r="B34" s="8"/>
      <c r="C34" s="2" t="s">
        <v>585</v>
      </c>
      <c r="D34" s="198"/>
      <c r="E34" s="624"/>
      <c r="F34" s="117">
        <v>-4</v>
      </c>
      <c r="G34" s="18"/>
      <c r="H34" s="117">
        <v>-3</v>
      </c>
      <c r="I34" s="247"/>
      <c r="J34" s="117">
        <v>-5</v>
      </c>
      <c r="K34" s="22">
        <v>0</v>
      </c>
      <c r="L34" s="117">
        <v>1</v>
      </c>
      <c r="M34" s="138"/>
      <c r="N34" s="117">
        <v>0</v>
      </c>
      <c r="O34" s="22"/>
      <c r="P34" s="12"/>
      <c r="Q34" s="108"/>
      <c r="R34" s="12"/>
      <c r="S34" s="228"/>
      <c r="T34" s="22"/>
      <c r="U34" s="26"/>
      <c r="V34" s="22"/>
      <c r="W34" s="8"/>
      <c r="X34" s="5"/>
    </row>
    <row r="35" spans="1:24" ht="22.5" customHeight="1" thickBot="1" x14ac:dyDescent="0.35">
      <c r="A35" s="8"/>
      <c r="B35" s="8"/>
      <c r="C35" s="2" t="s">
        <v>774</v>
      </c>
      <c r="D35" s="198"/>
      <c r="E35" s="445"/>
      <c r="F35" s="215">
        <v>1354</v>
      </c>
      <c r="G35" s="163"/>
      <c r="H35" s="215">
        <v>1381</v>
      </c>
      <c r="I35" s="493"/>
      <c r="J35" s="215">
        <v>1399</v>
      </c>
      <c r="K35" s="14">
        <v>0</v>
      </c>
      <c r="L35" s="215">
        <v>1447</v>
      </c>
      <c r="M35" s="613"/>
      <c r="N35" s="215">
        <v>1493</v>
      </c>
      <c r="O35" s="14"/>
      <c r="P35" s="12">
        <v>0.03</v>
      </c>
      <c r="Q35" s="3"/>
      <c r="R35" s="12">
        <v>0.1</v>
      </c>
      <c r="S35" s="228"/>
      <c r="T35" s="14"/>
      <c r="U35" s="26"/>
      <c r="V35" s="14"/>
      <c r="W35" s="8"/>
      <c r="X35" s="5"/>
    </row>
    <row r="36" spans="1:24" ht="22.5" customHeight="1" thickTop="1" x14ac:dyDescent="0.3">
      <c r="A36" s="8"/>
      <c r="B36" s="8"/>
      <c r="C36" s="2"/>
      <c r="D36" s="198"/>
      <c r="E36" s="445"/>
      <c r="F36" s="189"/>
      <c r="G36" s="534"/>
      <c r="H36" s="189"/>
      <c r="I36" s="372"/>
      <c r="J36" s="14"/>
      <c r="K36" s="14"/>
      <c r="L36" s="189"/>
      <c r="M36" s="612"/>
      <c r="N36" s="189"/>
      <c r="O36" s="14"/>
      <c r="P36" s="12"/>
      <c r="Q36" s="108"/>
      <c r="R36" s="12"/>
      <c r="S36" s="228"/>
      <c r="T36" s="14"/>
      <c r="U36" s="26"/>
      <c r="V36" s="14"/>
      <c r="W36" s="8"/>
      <c r="X36" s="5"/>
    </row>
    <row r="37" spans="1:24" ht="18" customHeight="1" x14ac:dyDescent="0.3">
      <c r="A37" s="8"/>
      <c r="B37" s="8"/>
      <c r="C37" s="2" t="s">
        <v>528</v>
      </c>
      <c r="D37" s="534"/>
      <c r="E37" s="445"/>
      <c r="F37" s="14">
        <v>712</v>
      </c>
      <c r="G37" s="534"/>
      <c r="H37" s="14">
        <v>725</v>
      </c>
      <c r="I37" s="372"/>
      <c r="J37" s="14">
        <v>737</v>
      </c>
      <c r="K37" s="14">
        <v>0</v>
      </c>
      <c r="L37" s="14">
        <v>755</v>
      </c>
      <c r="M37" s="534"/>
      <c r="N37" s="14">
        <v>785</v>
      </c>
      <c r="O37" s="14"/>
      <c r="P37" s="12">
        <v>0.04</v>
      </c>
      <c r="Q37" s="3"/>
      <c r="R37" s="12">
        <v>0.1</v>
      </c>
      <c r="S37" s="228"/>
      <c r="T37" s="44">
        <v>702</v>
      </c>
      <c r="U37" s="206"/>
      <c r="V37" s="44">
        <v>770</v>
      </c>
      <c r="W37" s="8"/>
      <c r="X37" s="5">
        <v>0.1</v>
      </c>
    </row>
    <row r="38" spans="1:24" ht="20.25" customHeight="1" x14ac:dyDescent="0.3">
      <c r="A38" s="8"/>
      <c r="B38" s="8"/>
      <c r="C38" s="2" t="s">
        <v>585</v>
      </c>
      <c r="D38" s="18"/>
      <c r="E38" s="624"/>
      <c r="F38" s="117">
        <v>6</v>
      </c>
      <c r="G38" s="18"/>
      <c r="H38" s="117">
        <v>2</v>
      </c>
      <c r="I38" s="247"/>
      <c r="J38" s="117">
        <v>2</v>
      </c>
      <c r="K38" s="22">
        <v>0</v>
      </c>
      <c r="L38" s="117">
        <v>0</v>
      </c>
      <c r="M38" s="18"/>
      <c r="N38" s="117">
        <v>0</v>
      </c>
      <c r="O38" s="22"/>
      <c r="P38" s="12"/>
      <c r="Q38" s="108"/>
      <c r="R38" s="12"/>
      <c r="S38" s="228"/>
      <c r="T38" s="117">
        <v>9</v>
      </c>
      <c r="U38" s="26"/>
      <c r="V38" s="148">
        <v>0</v>
      </c>
      <c r="W38" s="8"/>
      <c r="X38" s="5"/>
    </row>
    <row r="39" spans="1:24" ht="22.5" customHeight="1" thickBot="1" x14ac:dyDescent="0.35">
      <c r="A39" s="8"/>
      <c r="B39" s="8"/>
      <c r="C39" s="2" t="s">
        <v>775</v>
      </c>
      <c r="D39" s="198"/>
      <c r="E39" s="445"/>
      <c r="F39" s="215">
        <v>718</v>
      </c>
      <c r="G39" s="163"/>
      <c r="H39" s="215">
        <v>727</v>
      </c>
      <c r="I39" s="493"/>
      <c r="J39" s="215">
        <v>739</v>
      </c>
      <c r="K39" s="14">
        <v>0</v>
      </c>
      <c r="L39" s="215">
        <v>755</v>
      </c>
      <c r="M39" s="163"/>
      <c r="N39" s="215">
        <v>785</v>
      </c>
      <c r="O39" s="14"/>
      <c r="P39" s="12">
        <v>0.04</v>
      </c>
      <c r="Q39" s="3"/>
      <c r="R39" s="12">
        <v>0.09</v>
      </c>
      <c r="S39" s="228"/>
      <c r="T39" s="215">
        <v>711</v>
      </c>
      <c r="U39" s="26"/>
      <c r="V39" s="215">
        <v>770</v>
      </c>
      <c r="W39" s="8"/>
      <c r="X39" s="5">
        <v>0.08</v>
      </c>
    </row>
    <row r="40" spans="1:24" s="34" customFormat="1" ht="18" customHeight="1" thickTop="1" x14ac:dyDescent="0.25">
      <c r="B40" s="50"/>
      <c r="C40" s="50"/>
      <c r="D40" s="615"/>
      <c r="E40" s="392"/>
      <c r="F40" s="616"/>
      <c r="G40" s="392"/>
      <c r="H40" s="616"/>
      <c r="I40" s="392"/>
      <c r="J40" s="616"/>
      <c r="K40" s="611"/>
      <c r="L40" s="616"/>
      <c r="M40" s="392"/>
      <c r="N40" s="616"/>
      <c r="O40" s="611"/>
      <c r="P40" s="35"/>
      <c r="Q40" s="227"/>
      <c r="R40" s="35"/>
      <c r="S40" s="228"/>
      <c r="T40" s="40"/>
      <c r="U40" s="166"/>
      <c r="V40" s="40"/>
      <c r="W40" s="349"/>
      <c r="X40" s="5"/>
    </row>
    <row r="41" spans="1:24" ht="18" customHeight="1" x14ac:dyDescent="0.3">
      <c r="A41" s="8"/>
      <c r="B41" s="8"/>
      <c r="C41" s="2" t="s">
        <v>529</v>
      </c>
      <c r="D41" s="198"/>
      <c r="E41" s="445"/>
      <c r="F41" s="14">
        <v>1343</v>
      </c>
      <c r="G41" s="534"/>
      <c r="H41" s="14">
        <v>1382</v>
      </c>
      <c r="I41" s="372"/>
      <c r="J41" s="14">
        <v>1422</v>
      </c>
      <c r="K41" s="14">
        <v>0</v>
      </c>
      <c r="L41" s="14">
        <v>1446</v>
      </c>
      <c r="M41" s="534"/>
      <c r="N41" s="14">
        <v>1504</v>
      </c>
      <c r="O41" s="14"/>
      <c r="P41" s="12">
        <v>0.04</v>
      </c>
      <c r="Q41" s="3"/>
      <c r="R41" s="12">
        <v>0.12</v>
      </c>
      <c r="S41" s="228"/>
      <c r="T41" s="44">
        <v>1324</v>
      </c>
      <c r="U41" s="206"/>
      <c r="V41" s="44">
        <v>1475</v>
      </c>
      <c r="W41" s="8"/>
      <c r="X41" s="5">
        <v>0.11</v>
      </c>
    </row>
    <row r="42" spans="1:24" ht="20.25" customHeight="1" x14ac:dyDescent="0.3">
      <c r="A42" s="8"/>
      <c r="B42" s="8"/>
      <c r="C42" s="2" t="s">
        <v>585</v>
      </c>
      <c r="D42" s="18"/>
      <c r="E42" s="624"/>
      <c r="F42" s="117">
        <v>12</v>
      </c>
      <c r="G42" s="18"/>
      <c r="H42" s="117">
        <v>5</v>
      </c>
      <c r="I42" s="247"/>
      <c r="J42" s="117">
        <v>6</v>
      </c>
      <c r="K42" s="22">
        <v>0</v>
      </c>
      <c r="L42" s="117">
        <v>0</v>
      </c>
      <c r="M42" s="18"/>
      <c r="N42" s="117">
        <v>0</v>
      </c>
      <c r="O42" s="22"/>
      <c r="P42" s="12"/>
      <c r="Q42" s="108"/>
      <c r="R42" s="12"/>
      <c r="S42" s="228"/>
      <c r="T42" s="117">
        <v>21</v>
      </c>
      <c r="U42" s="26"/>
      <c r="V42" s="148">
        <v>0</v>
      </c>
      <c r="W42" s="8"/>
      <c r="X42" s="5"/>
    </row>
    <row r="43" spans="1:24" ht="22.5" customHeight="1" thickBot="1" x14ac:dyDescent="0.35">
      <c r="A43" s="8"/>
      <c r="B43" s="8"/>
      <c r="C43" s="2" t="s">
        <v>776</v>
      </c>
      <c r="D43" s="198"/>
      <c r="E43" s="445"/>
      <c r="F43" s="215">
        <v>1355</v>
      </c>
      <c r="G43" s="163"/>
      <c r="H43" s="215">
        <v>1387</v>
      </c>
      <c r="I43" s="493"/>
      <c r="J43" s="215">
        <v>1428</v>
      </c>
      <c r="K43" s="14">
        <v>0</v>
      </c>
      <c r="L43" s="215">
        <v>1446</v>
      </c>
      <c r="M43" s="163"/>
      <c r="N43" s="215">
        <v>1504</v>
      </c>
      <c r="O43" s="14"/>
      <c r="P43" s="12">
        <v>0.04</v>
      </c>
      <c r="Q43" s="3"/>
      <c r="R43" s="12">
        <v>0.11</v>
      </c>
      <c r="S43" s="228"/>
      <c r="T43" s="215">
        <v>1345</v>
      </c>
      <c r="U43" s="26"/>
      <c r="V43" s="215">
        <v>1475</v>
      </c>
      <c r="W43" s="8"/>
      <c r="X43" s="5">
        <v>0.1</v>
      </c>
    </row>
    <row r="44" spans="1:24" s="34" customFormat="1" ht="18" customHeight="1" thickTop="1" x14ac:dyDescent="0.25">
      <c r="B44" s="50"/>
      <c r="C44" s="50"/>
      <c r="E44" s="227"/>
      <c r="F44" s="40"/>
      <c r="G44" s="227"/>
      <c r="H44" s="40"/>
      <c r="I44" s="227"/>
      <c r="J44" s="40"/>
      <c r="K44" s="227"/>
      <c r="L44" s="40"/>
      <c r="M44" s="227"/>
      <c r="N44" s="40"/>
      <c r="O44" s="227"/>
      <c r="P44" s="35"/>
      <c r="Q44" s="227"/>
      <c r="R44" s="35"/>
      <c r="S44" s="228"/>
      <c r="T44" s="40"/>
      <c r="U44" s="166"/>
      <c r="V44" s="40"/>
      <c r="W44" s="349"/>
      <c r="X44" s="5"/>
    </row>
    <row r="45" spans="1:24" s="34" customFormat="1" ht="18" customHeight="1" x14ac:dyDescent="0.25">
      <c r="B45" s="34" t="s">
        <v>530</v>
      </c>
      <c r="C45" s="50"/>
      <c r="E45" s="227"/>
      <c r="F45" s="40"/>
      <c r="G45" s="227"/>
      <c r="H45" s="40"/>
      <c r="I45" s="227"/>
      <c r="J45" s="40"/>
      <c r="K45" s="227"/>
      <c r="L45" s="40"/>
      <c r="M45" s="227"/>
      <c r="N45" s="40"/>
      <c r="O45" s="227"/>
      <c r="P45" s="35"/>
      <c r="Q45" s="227"/>
      <c r="R45" s="35"/>
      <c r="S45" s="228"/>
      <c r="T45" s="40"/>
      <c r="U45" s="166"/>
      <c r="V45" s="40"/>
      <c r="W45" s="349"/>
      <c r="X45" s="5"/>
    </row>
    <row r="46" spans="1:24" s="34" customFormat="1" ht="18" customHeight="1" x14ac:dyDescent="0.25">
      <c r="B46" s="50"/>
      <c r="C46" s="50"/>
      <c r="E46" s="227"/>
      <c r="F46" s="40"/>
      <c r="G46" s="227"/>
      <c r="H46" s="40"/>
      <c r="I46" s="227"/>
      <c r="J46" s="40"/>
      <c r="K46" s="227"/>
      <c r="L46" s="40"/>
      <c r="M46" s="227"/>
      <c r="N46" s="40"/>
      <c r="O46" s="227"/>
      <c r="P46" s="35"/>
      <c r="Q46" s="227"/>
      <c r="R46" s="35"/>
      <c r="S46" s="228"/>
      <c r="T46" s="40"/>
      <c r="U46" s="166"/>
      <c r="V46" s="40"/>
      <c r="W46" s="349"/>
      <c r="X46" s="5"/>
    </row>
    <row r="47" spans="1:24" ht="18" customHeight="1" x14ac:dyDescent="0.3">
      <c r="A47" s="8"/>
      <c r="B47" s="8"/>
      <c r="C47" s="559" t="s">
        <v>532</v>
      </c>
      <c r="D47" s="198"/>
      <c r="E47" s="445"/>
      <c r="F47" s="14">
        <v>1536</v>
      </c>
      <c r="G47" s="534"/>
      <c r="H47" s="14">
        <v>1722</v>
      </c>
      <c r="I47" s="372"/>
      <c r="J47" s="14">
        <v>1775</v>
      </c>
      <c r="K47" s="14">
        <v>0</v>
      </c>
      <c r="L47" s="14">
        <v>2054</v>
      </c>
      <c r="M47" s="534"/>
      <c r="N47" s="14">
        <v>1996</v>
      </c>
      <c r="O47" s="14"/>
      <c r="P47" s="12">
        <v>-0.03</v>
      </c>
      <c r="Q47" s="3"/>
      <c r="R47" s="12">
        <v>0.3</v>
      </c>
      <c r="S47" s="175"/>
      <c r="T47" s="44">
        <v>3003</v>
      </c>
      <c r="U47" s="206"/>
      <c r="V47" s="44">
        <v>4050</v>
      </c>
      <c r="W47" s="8"/>
      <c r="X47" s="5">
        <v>0.35</v>
      </c>
    </row>
    <row r="48" spans="1:24" ht="23.25" customHeight="1" x14ac:dyDescent="0.3">
      <c r="A48" s="8"/>
      <c r="B48" s="8"/>
      <c r="C48" s="2" t="s">
        <v>585</v>
      </c>
      <c r="D48" s="198"/>
      <c r="E48" s="351"/>
      <c r="F48" s="117">
        <v>135</v>
      </c>
      <c r="G48" s="198"/>
      <c r="H48" s="117">
        <v>101</v>
      </c>
      <c r="I48" s="373"/>
      <c r="J48" s="117">
        <v>76</v>
      </c>
      <c r="K48" s="22">
        <v>0</v>
      </c>
      <c r="L48" s="117">
        <v>11</v>
      </c>
      <c r="M48" s="18"/>
      <c r="N48" s="117">
        <v>0</v>
      </c>
      <c r="O48" s="22"/>
      <c r="P48" s="12"/>
      <c r="Q48" s="108"/>
      <c r="R48" s="12"/>
      <c r="S48" s="175"/>
      <c r="T48" s="117">
        <v>353</v>
      </c>
      <c r="U48" s="26"/>
      <c r="V48" s="117">
        <v>0</v>
      </c>
      <c r="W48" s="8"/>
      <c r="X48" s="5"/>
    </row>
    <row r="49" spans="1:24" ht="22.5" customHeight="1" thickBot="1" x14ac:dyDescent="0.35">
      <c r="A49" s="8"/>
      <c r="B49" s="8"/>
      <c r="C49" s="55" t="s">
        <v>777</v>
      </c>
      <c r="D49" s="18"/>
      <c r="E49" s="751"/>
      <c r="F49" s="215">
        <v>1671</v>
      </c>
      <c r="G49" s="163"/>
      <c r="H49" s="215">
        <v>1823</v>
      </c>
      <c r="I49" s="493"/>
      <c r="J49" s="215">
        <v>1851</v>
      </c>
      <c r="K49" s="14">
        <v>0</v>
      </c>
      <c r="L49" s="215">
        <v>2065</v>
      </c>
      <c r="M49" s="163"/>
      <c r="N49" s="215">
        <v>1996</v>
      </c>
      <c r="O49" s="14"/>
      <c r="P49" s="12">
        <v>-0.03</v>
      </c>
      <c r="Q49" s="3"/>
      <c r="R49" s="12">
        <v>0.19</v>
      </c>
      <c r="S49" s="175"/>
      <c r="T49" s="215">
        <v>3356</v>
      </c>
      <c r="U49" s="26"/>
      <c r="V49" s="215">
        <v>4050</v>
      </c>
      <c r="W49" s="8"/>
      <c r="X49" s="5">
        <v>0.21</v>
      </c>
    </row>
    <row r="50" spans="1:24" s="34" customFormat="1" ht="18" customHeight="1" thickTop="1" x14ac:dyDescent="0.25">
      <c r="B50" s="50"/>
      <c r="C50" s="50"/>
      <c r="E50" s="227"/>
      <c r="F50" s="40"/>
      <c r="G50" s="227"/>
      <c r="H50" s="40"/>
      <c r="I50" s="227"/>
      <c r="J50" s="40"/>
      <c r="K50" s="227"/>
      <c r="L50" s="40"/>
      <c r="M50" s="227"/>
      <c r="N50" s="40"/>
      <c r="O50" s="227"/>
      <c r="P50" s="35"/>
      <c r="Q50" s="227"/>
      <c r="R50" s="35"/>
      <c r="S50" s="228"/>
      <c r="T50" s="40"/>
      <c r="U50" s="166"/>
      <c r="V50" s="40"/>
      <c r="W50" s="349"/>
      <c r="X50" s="5"/>
    </row>
    <row r="51" spans="1:24" s="34" customFormat="1" ht="18" customHeight="1" x14ac:dyDescent="0.25">
      <c r="B51" s="50"/>
      <c r="C51" s="50"/>
      <c r="E51" s="227"/>
      <c r="F51" s="40"/>
      <c r="G51" s="227"/>
      <c r="H51" s="40"/>
      <c r="I51" s="227"/>
      <c r="J51" s="40"/>
      <c r="K51" s="227"/>
      <c r="L51" s="40"/>
      <c r="M51" s="227"/>
      <c r="N51" s="40"/>
      <c r="O51" s="227"/>
      <c r="P51" s="35"/>
      <c r="Q51" s="227"/>
      <c r="R51" s="35"/>
      <c r="S51" s="228"/>
      <c r="T51" s="40"/>
      <c r="U51" s="166"/>
      <c r="V51" s="40"/>
      <c r="W51" s="349"/>
      <c r="X51" s="5"/>
    </row>
    <row r="52" spans="1:24" ht="18" customHeight="1" x14ac:dyDescent="0.3">
      <c r="A52" s="8"/>
      <c r="B52" s="8"/>
      <c r="C52" s="55" t="s">
        <v>533</v>
      </c>
      <c r="D52" s="198"/>
      <c r="E52" s="445"/>
      <c r="F52" s="14">
        <v>984</v>
      </c>
      <c r="G52" s="534"/>
      <c r="H52" s="14">
        <v>1772</v>
      </c>
      <c r="I52" s="372"/>
      <c r="J52" s="14">
        <v>962</v>
      </c>
      <c r="K52" s="14">
        <v>0</v>
      </c>
      <c r="L52" s="14">
        <v>1181</v>
      </c>
      <c r="M52" s="534"/>
      <c r="N52" s="14">
        <v>1060</v>
      </c>
      <c r="O52" s="14"/>
      <c r="P52" s="12">
        <v>-0.1</v>
      </c>
      <c r="Q52" s="3"/>
      <c r="R52" s="12">
        <v>0.08</v>
      </c>
      <c r="S52" s="175"/>
      <c r="T52" s="44">
        <v>2044</v>
      </c>
      <c r="U52" s="206"/>
      <c r="V52" s="44">
        <v>2241</v>
      </c>
      <c r="W52" s="8"/>
      <c r="X52" s="5">
        <v>0.1</v>
      </c>
    </row>
    <row r="53" spans="1:24" ht="23.25" customHeight="1" x14ac:dyDescent="0.3">
      <c r="A53" s="8"/>
      <c r="B53" s="8"/>
      <c r="C53" s="2" t="s">
        <v>585</v>
      </c>
      <c r="D53" s="198"/>
      <c r="E53" s="351"/>
      <c r="F53" s="117">
        <v>101</v>
      </c>
      <c r="G53" s="198"/>
      <c r="H53" s="117">
        <v>118</v>
      </c>
      <c r="I53" s="373"/>
      <c r="J53" s="117">
        <v>45</v>
      </c>
      <c r="K53" s="22">
        <v>0</v>
      </c>
      <c r="L53" s="117">
        <v>6</v>
      </c>
      <c r="M53" s="18"/>
      <c r="N53" s="117">
        <v>0</v>
      </c>
      <c r="O53" s="22"/>
      <c r="P53" s="12"/>
      <c r="Q53" s="108"/>
      <c r="R53" s="12"/>
      <c r="S53" s="175"/>
      <c r="T53" s="117">
        <v>275</v>
      </c>
      <c r="U53" s="26"/>
      <c r="V53" s="117">
        <v>0</v>
      </c>
      <c r="W53" s="8"/>
      <c r="X53" s="5"/>
    </row>
    <row r="54" spans="1:24" ht="22.5" customHeight="1" thickBot="1" x14ac:dyDescent="0.35">
      <c r="A54" s="8"/>
      <c r="B54" s="8"/>
      <c r="C54" s="55" t="s">
        <v>778</v>
      </c>
      <c r="D54" s="18"/>
      <c r="E54" s="751"/>
      <c r="F54" s="215">
        <v>1085</v>
      </c>
      <c r="G54" s="163"/>
      <c r="H54" s="215">
        <v>1890</v>
      </c>
      <c r="I54" s="493"/>
      <c r="J54" s="215">
        <v>1007</v>
      </c>
      <c r="K54" s="14">
        <v>0</v>
      </c>
      <c r="L54" s="215">
        <v>1187</v>
      </c>
      <c r="M54" s="163"/>
      <c r="N54" s="215">
        <v>1060</v>
      </c>
      <c r="O54" s="14"/>
      <c r="P54" s="12">
        <v>-0.11</v>
      </c>
      <c r="Q54" s="3"/>
      <c r="R54" s="12">
        <v>-0.02</v>
      </c>
      <c r="S54" s="175"/>
      <c r="T54" s="215">
        <v>2319</v>
      </c>
      <c r="U54" s="26"/>
      <c r="V54" s="215">
        <v>2241</v>
      </c>
      <c r="W54" s="8"/>
      <c r="X54" s="5">
        <v>-0.03</v>
      </c>
    </row>
    <row r="55" spans="1:24" s="34" customFormat="1" ht="18" customHeight="1" thickTop="1" x14ac:dyDescent="0.25">
      <c r="B55" s="50"/>
      <c r="C55" s="50"/>
      <c r="E55" s="227"/>
      <c r="F55" s="40"/>
      <c r="G55" s="227"/>
      <c r="H55" s="40"/>
      <c r="I55" s="227"/>
      <c r="J55" s="40"/>
      <c r="K55" s="227"/>
      <c r="L55" s="40"/>
      <c r="M55" s="227"/>
      <c r="N55" s="40"/>
      <c r="O55" s="227"/>
      <c r="P55" s="35"/>
      <c r="Q55" s="227"/>
      <c r="R55" s="35"/>
      <c r="S55" s="228"/>
      <c r="T55" s="40"/>
      <c r="U55" s="166"/>
      <c r="V55" s="40"/>
      <c r="W55" s="349"/>
      <c r="X55" s="5"/>
    </row>
    <row r="56" spans="1:24" s="34" customFormat="1" ht="18" customHeight="1" x14ac:dyDescent="0.25">
      <c r="B56" s="50"/>
      <c r="C56" s="50"/>
      <c r="E56" s="227"/>
      <c r="F56" s="40"/>
      <c r="G56" s="227"/>
      <c r="H56" s="40"/>
      <c r="I56" s="227"/>
      <c r="J56" s="40"/>
      <c r="K56" s="227"/>
      <c r="L56" s="40"/>
      <c r="M56" s="227"/>
      <c r="N56" s="40"/>
      <c r="O56" s="227"/>
      <c r="P56" s="35"/>
      <c r="Q56" s="227"/>
      <c r="R56" s="35"/>
      <c r="S56" s="228"/>
      <c r="T56" s="40"/>
      <c r="U56" s="166"/>
      <c r="V56" s="40"/>
      <c r="W56" s="349"/>
      <c r="X56" s="5"/>
    </row>
    <row r="57" spans="1:24" s="34" customFormat="1" ht="18" customHeight="1" x14ac:dyDescent="0.25">
      <c r="B57" s="50"/>
      <c r="C57" s="50"/>
      <c r="E57" s="227"/>
      <c r="F57" s="40"/>
      <c r="G57" s="227"/>
      <c r="H57" s="40"/>
      <c r="I57" s="227"/>
      <c r="J57" s="40"/>
      <c r="K57" s="227"/>
      <c r="L57" s="40"/>
      <c r="M57" s="227"/>
      <c r="N57" s="40"/>
      <c r="O57" s="227"/>
      <c r="P57" s="35"/>
      <c r="Q57" s="227"/>
      <c r="R57" s="35"/>
      <c r="S57" s="228"/>
      <c r="T57" s="40"/>
      <c r="U57" s="166"/>
      <c r="V57" s="40"/>
      <c r="W57" s="349"/>
      <c r="X57" s="5"/>
    </row>
    <row r="58" spans="1:24" s="34" customFormat="1" ht="18" customHeight="1" x14ac:dyDescent="0.25">
      <c r="B58" s="50"/>
      <c r="C58" s="50"/>
      <c r="E58" s="227"/>
      <c r="F58" s="40"/>
      <c r="G58" s="227"/>
      <c r="H58" s="40"/>
      <c r="I58" s="227"/>
      <c r="J58" s="40"/>
      <c r="K58" s="227"/>
      <c r="L58" s="40"/>
      <c r="M58" s="227"/>
      <c r="N58" s="40"/>
      <c r="O58" s="227"/>
      <c r="P58" s="35"/>
      <c r="Q58" s="227"/>
      <c r="R58" s="35"/>
      <c r="S58" s="228"/>
      <c r="T58" s="40"/>
      <c r="U58" s="166"/>
      <c r="V58" s="40"/>
      <c r="W58" s="349"/>
      <c r="X58" s="5"/>
    </row>
    <row r="59" spans="1:24" s="8" customFormat="1" ht="18" customHeight="1" thickBot="1" x14ac:dyDescent="0.3">
      <c r="B59" s="191"/>
      <c r="C59" s="192"/>
      <c r="D59" s="193"/>
      <c r="E59" s="193"/>
      <c r="F59" s="194"/>
      <c r="G59" s="194"/>
      <c r="H59" s="273"/>
      <c r="I59" s="194"/>
      <c r="J59" s="194"/>
      <c r="K59" s="194"/>
      <c r="L59" s="194"/>
      <c r="M59" s="194"/>
      <c r="N59" s="194"/>
      <c r="O59" s="194"/>
      <c r="P59" s="195"/>
      <c r="Q59" s="195"/>
      <c r="R59" s="195"/>
      <c r="S59" s="266"/>
      <c r="T59" s="195"/>
      <c r="U59" s="195"/>
      <c r="V59" s="195"/>
      <c r="W59" s="195"/>
      <c r="X59" s="195"/>
    </row>
    <row r="60" spans="1:24" s="8" customFormat="1" ht="18" customHeight="1" thickTop="1" x14ac:dyDescent="0.25">
      <c r="B60" s="50"/>
      <c r="C60" s="10"/>
      <c r="E60" s="108"/>
      <c r="F60" s="224"/>
      <c r="G60" s="108"/>
      <c r="H60" s="224"/>
      <c r="I60" s="108"/>
      <c r="J60" s="84"/>
      <c r="K60" s="108"/>
      <c r="L60" s="231"/>
      <c r="M60" s="108"/>
      <c r="N60" s="224"/>
      <c r="O60" s="108"/>
      <c r="P60" s="20"/>
      <c r="Q60" s="108"/>
      <c r="R60" s="12"/>
      <c r="S60" s="108"/>
      <c r="T60" s="84"/>
      <c r="U60" s="184"/>
      <c r="V60" s="84"/>
      <c r="W60" s="84"/>
      <c r="X60" s="5"/>
    </row>
    <row r="61" spans="1:24" s="8" customFormat="1" ht="18" customHeight="1" x14ac:dyDescent="0.25">
      <c r="B61" s="459" t="s">
        <v>41</v>
      </c>
      <c r="C61" s="2" t="s">
        <v>649</v>
      </c>
      <c r="E61" s="108"/>
      <c r="F61" s="224"/>
      <c r="G61" s="108"/>
      <c r="H61" s="224"/>
      <c r="I61" s="108"/>
      <c r="J61" s="84"/>
      <c r="K61" s="108"/>
      <c r="L61" s="231"/>
      <c r="M61" s="108"/>
      <c r="N61" s="224"/>
      <c r="O61" s="108"/>
      <c r="P61" s="20"/>
      <c r="Q61" s="108"/>
      <c r="R61" s="12"/>
      <c r="S61" s="108"/>
      <c r="T61" s="84"/>
      <c r="U61" s="184"/>
      <c r="V61" s="84"/>
      <c r="W61" s="84"/>
      <c r="X61" s="5"/>
    </row>
    <row r="62" spans="1:24" s="8" customFormat="1" ht="18" customHeight="1" x14ac:dyDescent="0.25">
      <c r="B62" s="459"/>
      <c r="C62" s="8" t="s">
        <v>650</v>
      </c>
      <c r="E62" s="108"/>
      <c r="F62" s="224"/>
      <c r="G62" s="108"/>
      <c r="H62" s="224"/>
      <c r="I62" s="108"/>
      <c r="J62" s="84"/>
      <c r="K62" s="108"/>
      <c r="L62" s="231"/>
      <c r="M62" s="108"/>
      <c r="N62" s="224"/>
      <c r="O62" s="108"/>
      <c r="P62" s="20"/>
      <c r="Q62" s="108"/>
      <c r="R62" s="12"/>
      <c r="S62" s="108"/>
      <c r="T62" s="84"/>
      <c r="U62" s="184"/>
      <c r="V62" s="84"/>
      <c r="W62" s="84"/>
      <c r="X62" s="5"/>
    </row>
    <row r="63" spans="1:24" s="8" customFormat="1" ht="18" customHeight="1" x14ac:dyDescent="0.25">
      <c r="B63" s="459"/>
      <c r="C63" s="8" t="s">
        <v>651</v>
      </c>
      <c r="E63" s="108"/>
      <c r="F63" s="224"/>
      <c r="G63" s="108"/>
      <c r="H63" s="224"/>
      <c r="I63" s="108"/>
      <c r="J63" s="84"/>
      <c r="K63" s="108"/>
      <c r="L63" s="231"/>
      <c r="M63" s="108"/>
      <c r="N63" s="224"/>
      <c r="O63" s="108"/>
      <c r="P63" s="20"/>
      <c r="Q63" s="108"/>
      <c r="R63" s="12"/>
      <c r="S63" s="108"/>
      <c r="T63" s="84"/>
      <c r="U63" s="184"/>
      <c r="V63" s="84"/>
      <c r="W63" s="84"/>
      <c r="X63" s="5"/>
    </row>
    <row r="64" spans="1:24" s="8" customFormat="1" ht="18" customHeight="1" x14ac:dyDescent="0.25">
      <c r="B64" s="459"/>
      <c r="C64" s="2"/>
      <c r="E64" s="108"/>
      <c r="L64" s="231"/>
      <c r="M64" s="108"/>
      <c r="T64" s="84"/>
      <c r="U64" s="184"/>
      <c r="V64" s="84"/>
      <c r="W64" s="84"/>
      <c r="X64" s="5"/>
    </row>
    <row r="65" spans="2:24" s="8" customFormat="1" ht="22.5" customHeight="1" x14ac:dyDescent="0.25">
      <c r="B65" s="8" t="s">
        <v>100</v>
      </c>
      <c r="V65" s="84"/>
      <c r="W65" s="84"/>
      <c r="X65" s="5"/>
    </row>
    <row r="66" spans="2:24" s="8" customFormat="1" ht="18" customHeight="1" x14ac:dyDescent="0.25">
      <c r="B66" s="8" t="s">
        <v>74</v>
      </c>
      <c r="V66" s="84"/>
      <c r="W66" s="84"/>
      <c r="X66" s="5"/>
    </row>
    <row r="67" spans="2:24" s="8" customFormat="1" ht="18" x14ac:dyDescent="0.25">
      <c r="L67" s="44"/>
      <c r="V67" s="84"/>
      <c r="W67" s="84"/>
      <c r="X67" s="5"/>
    </row>
    <row r="68" spans="2:24" s="8" customFormat="1" ht="18" x14ac:dyDescent="0.25">
      <c r="V68" s="84"/>
      <c r="W68" s="84"/>
      <c r="X68" s="5"/>
    </row>
    <row r="69" spans="2:24" s="8" customFormat="1" ht="18" x14ac:dyDescent="0.25">
      <c r="D69" s="753"/>
      <c r="V69" s="84"/>
      <c r="W69" s="84"/>
      <c r="X69" s="5"/>
    </row>
  </sheetData>
  <mergeCells count="2">
    <mergeCell ref="P6:R6"/>
    <mergeCell ref="P7:R7"/>
  </mergeCells>
  <pageMargins left="0" right="0" top="0.06" bottom="0.06" header="0" footer="0"/>
  <pageSetup scale="42" orientation="landscape" r:id="rId1"/>
  <headerFooter alignWithMargins="0">
    <oddFooter>&amp;R&amp;"Times New Roman,Bold"&amp;18Page 24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6B5B4-848F-4F67-9CC5-F6FDC455732C}">
  <sheetPr>
    <tabColor theme="1" tint="0.34998626667073579"/>
  </sheetPr>
  <dimension ref="A1:X65"/>
  <sheetViews>
    <sheetView showGridLines="0" zoomScale="80" zoomScaleNormal="80" workbookViewId="0">
      <pane xSplit="4" ySplit="7" topLeftCell="E8" activePane="bottomRight" state="frozen"/>
      <selection pane="topRight"/>
      <selection pane="bottomLeft"/>
      <selection pane="bottomRight" activeCell="E8" sqref="E8"/>
    </sheetView>
  </sheetViews>
  <sheetFormatPr defaultColWidth="9.33203125" defaultRowHeight="12.75" x14ac:dyDescent="0.2"/>
  <cols>
    <col min="1" max="1" width="3.6640625" style="45" customWidth="1"/>
    <col min="2" max="2" width="6.33203125" style="45" customWidth="1"/>
    <col min="3" max="3" width="6.5" style="45" customWidth="1"/>
    <col min="4" max="4" width="118.1640625" style="45" customWidth="1"/>
    <col min="5" max="5" width="2.83203125" style="45" customWidth="1"/>
    <col min="6" max="6" width="17.5" style="45" customWidth="1"/>
    <col min="7" max="7" width="3.5" style="45" customWidth="1"/>
    <col min="8" max="8" width="17.6640625" style="45" customWidth="1"/>
    <col min="9" max="9" width="3.1640625" style="45" customWidth="1"/>
    <col min="10" max="10" width="17.5" style="45" customWidth="1"/>
    <col min="11" max="11" width="3" style="45" customWidth="1"/>
    <col min="12" max="12" width="19.1640625" style="45" customWidth="1"/>
    <col min="13" max="13" width="2.83203125" style="45" customWidth="1"/>
    <col min="14" max="14" width="17.5" style="45" customWidth="1"/>
    <col min="15" max="15" width="3" style="45" customWidth="1"/>
    <col min="16" max="16" width="17" style="45" customWidth="1"/>
    <col min="17" max="17" width="5.83203125" style="45" customWidth="1"/>
    <col min="18" max="18" width="17.5" style="45" customWidth="1"/>
    <col min="19" max="19" width="0.1640625" style="45" customWidth="1"/>
    <col min="20" max="20" width="21.5" style="45" customWidth="1"/>
    <col min="21" max="21" width="2.1640625" style="45" customWidth="1"/>
    <col min="22" max="22" width="19.83203125" style="45" customWidth="1"/>
    <col min="23" max="23" width="3.83203125" style="45" customWidth="1"/>
    <col min="24" max="24" width="27.5" style="45" customWidth="1"/>
    <col min="25" max="16384" width="9.33203125" style="45"/>
  </cols>
  <sheetData>
    <row r="1" spans="1:24" s="8" customFormat="1" ht="13.5" customHeight="1" x14ac:dyDescent="0.25"/>
    <row r="2" spans="1:24" ht="20.100000000000001" customHeight="1" x14ac:dyDescent="0.3">
      <c r="B2" s="259" t="s">
        <v>442</v>
      </c>
      <c r="C2" s="47"/>
      <c r="D2" s="47"/>
      <c r="E2" s="47"/>
      <c r="F2" s="49"/>
      <c r="G2" s="47"/>
      <c r="H2" s="328"/>
      <c r="I2" s="47"/>
      <c r="J2" s="329"/>
      <c r="K2" s="49"/>
      <c r="L2" s="47"/>
      <c r="M2" s="47"/>
      <c r="N2" s="49"/>
      <c r="O2" s="49"/>
      <c r="P2" s="330"/>
      <c r="Q2" s="49"/>
      <c r="R2" s="49"/>
      <c r="S2" s="49"/>
      <c r="T2" s="523"/>
      <c r="V2" s="524"/>
    </row>
    <row r="3" spans="1:24" s="8" customFormat="1" ht="18" customHeight="1" x14ac:dyDescent="0.25">
      <c r="B3" s="10" t="s">
        <v>140</v>
      </c>
      <c r="C3" s="10"/>
      <c r="D3" s="10"/>
      <c r="E3" s="10"/>
      <c r="F3" s="49"/>
      <c r="G3" s="47"/>
      <c r="H3" s="328"/>
      <c r="I3" s="47"/>
      <c r="J3" s="329"/>
      <c r="K3" s="49"/>
      <c r="L3" s="47"/>
      <c r="M3" s="47"/>
      <c r="N3" s="49"/>
      <c r="O3" s="49"/>
      <c r="P3" s="330"/>
      <c r="Q3" s="49"/>
      <c r="R3" s="49"/>
      <c r="S3" s="10"/>
      <c r="T3" s="525"/>
      <c r="V3" s="119"/>
    </row>
    <row r="4" spans="1:24" s="8" customFormat="1" ht="24" customHeight="1" x14ac:dyDescent="0.25">
      <c r="B4" s="50"/>
      <c r="C4" s="10"/>
      <c r="D4" s="10"/>
      <c r="E4" s="10"/>
      <c r="F4" s="10"/>
      <c r="G4" s="10"/>
      <c r="H4" s="332"/>
      <c r="I4" s="10"/>
      <c r="J4" s="10"/>
      <c r="K4" s="10"/>
      <c r="L4" s="331"/>
      <c r="M4" s="10"/>
      <c r="N4" s="10"/>
      <c r="O4" s="10"/>
      <c r="P4" s="333"/>
      <c r="Q4" s="10"/>
      <c r="R4" s="10"/>
      <c r="S4" s="10"/>
      <c r="T4" s="525"/>
      <c r="V4" s="119"/>
    </row>
    <row r="5" spans="1:24" s="8" customFormat="1" ht="24.75" customHeight="1" x14ac:dyDescent="0.25">
      <c r="B5" s="50"/>
      <c r="K5" s="129"/>
      <c r="O5" s="129"/>
      <c r="P5" s="846" t="s">
        <v>682</v>
      </c>
      <c r="Q5" s="846"/>
      <c r="R5" s="846"/>
      <c r="S5" s="129"/>
      <c r="T5" s="51" t="s">
        <v>487</v>
      </c>
      <c r="V5" s="51" t="s">
        <v>487</v>
      </c>
      <c r="X5" s="51" t="s">
        <v>488</v>
      </c>
    </row>
    <row r="6" spans="1:24" s="8" customFormat="1" ht="21.75" customHeight="1" x14ac:dyDescent="0.3">
      <c r="A6" s="167"/>
      <c r="C6" s="54"/>
      <c r="D6" s="55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V6" s="51" t="s">
        <v>119</v>
      </c>
      <c r="X6" s="51" t="s">
        <v>684</v>
      </c>
    </row>
    <row r="7" spans="1:24" s="8" customFormat="1" ht="18" customHeight="1" x14ac:dyDescent="0.25">
      <c r="A7" s="41"/>
      <c r="B7" s="60"/>
      <c r="D7" s="11"/>
      <c r="F7" s="56">
        <v>2025</v>
      </c>
      <c r="G7" s="57"/>
      <c r="H7" s="56">
        <v>2025</v>
      </c>
      <c r="I7" s="11"/>
      <c r="J7" s="56">
        <v>2025</v>
      </c>
      <c r="K7" s="58"/>
      <c r="L7" s="56">
        <v>2026</v>
      </c>
      <c r="M7" s="11"/>
      <c r="N7" s="56">
        <v>2026</v>
      </c>
      <c r="O7" s="58"/>
      <c r="P7" s="56" t="s">
        <v>502</v>
      </c>
      <c r="Q7" s="58"/>
      <c r="R7" s="56" t="s">
        <v>409</v>
      </c>
      <c r="S7" s="60"/>
      <c r="T7" s="56">
        <v>2025</v>
      </c>
      <c r="V7" s="56">
        <v>2026</v>
      </c>
      <c r="X7" s="56" t="s">
        <v>58</v>
      </c>
    </row>
    <row r="8" spans="1:24" s="8" customFormat="1" ht="12" customHeight="1" x14ac:dyDescent="0.25">
      <c r="A8" s="41"/>
      <c r="B8" s="60"/>
      <c r="D8" s="11"/>
      <c r="F8" s="58"/>
      <c r="G8" s="57"/>
      <c r="H8" s="58"/>
      <c r="I8" s="11"/>
      <c r="J8" s="58"/>
      <c r="K8" s="58"/>
      <c r="L8" s="58"/>
      <c r="M8" s="11"/>
      <c r="N8" s="58"/>
      <c r="O8" s="58"/>
      <c r="P8" s="58"/>
      <c r="Q8" s="58"/>
      <c r="R8" s="58"/>
      <c r="S8" s="59"/>
      <c r="T8" s="58"/>
      <c r="V8" s="58"/>
      <c r="X8" s="58"/>
    </row>
    <row r="9" spans="1:24" s="8" customFormat="1" ht="27" customHeight="1" x14ac:dyDescent="0.25">
      <c r="A9" s="41"/>
      <c r="B9" s="81" t="s">
        <v>534</v>
      </c>
      <c r="C9" s="34"/>
      <c r="D9" s="11"/>
      <c r="F9" s="58"/>
      <c r="G9" s="57"/>
      <c r="H9" s="58"/>
      <c r="I9" s="11"/>
      <c r="J9" s="58"/>
      <c r="K9" s="58"/>
      <c r="L9" s="58"/>
      <c r="M9" s="11"/>
      <c r="N9" s="58"/>
      <c r="O9" s="58"/>
      <c r="P9" s="58"/>
      <c r="Q9" s="58"/>
      <c r="R9" s="58"/>
      <c r="S9" s="59"/>
      <c r="T9" s="58"/>
      <c r="V9" s="58"/>
      <c r="X9" s="58"/>
    </row>
    <row r="10" spans="1:24" s="8" customFormat="1" ht="12" customHeight="1" x14ac:dyDescent="0.25">
      <c r="A10" s="41"/>
      <c r="B10" s="60"/>
      <c r="D10" s="11"/>
      <c r="F10" s="58"/>
      <c r="G10" s="57"/>
      <c r="H10" s="58"/>
      <c r="I10" s="11"/>
      <c r="J10" s="58"/>
      <c r="K10" s="58"/>
      <c r="L10" s="58"/>
      <c r="M10" s="11"/>
      <c r="N10" s="58"/>
      <c r="O10" s="58"/>
      <c r="P10" s="58"/>
      <c r="Q10" s="58"/>
      <c r="R10" s="58"/>
      <c r="S10" s="59"/>
      <c r="T10" s="58"/>
      <c r="V10" s="58"/>
      <c r="X10" s="58"/>
    </row>
    <row r="11" spans="1:24" s="8" customFormat="1" ht="18" customHeight="1" x14ac:dyDescent="0.25">
      <c r="A11" s="41"/>
      <c r="B11" s="60"/>
      <c r="C11" s="61" t="s">
        <v>535</v>
      </c>
      <c r="D11" s="3"/>
      <c r="F11" s="62">
        <v>21668</v>
      </c>
      <c r="G11" s="57"/>
      <c r="H11" s="62">
        <v>22090</v>
      </c>
      <c r="I11" s="11"/>
      <c r="J11" s="62">
        <v>19871</v>
      </c>
      <c r="K11" s="58"/>
      <c r="L11" s="62">
        <v>24633</v>
      </c>
      <c r="M11" s="11"/>
      <c r="N11" s="62">
        <v>24766</v>
      </c>
      <c r="O11" s="58"/>
      <c r="P11" s="35">
        <v>0.01</v>
      </c>
      <c r="Q11" s="120"/>
      <c r="R11" s="35">
        <v>0.14000000000000001</v>
      </c>
      <c r="S11" s="63"/>
      <c r="T11" s="62">
        <v>43264</v>
      </c>
      <c r="U11" s="65"/>
      <c r="V11" s="62">
        <v>49399</v>
      </c>
      <c r="W11" s="65"/>
      <c r="X11" s="581">
        <v>0.14000000000000001</v>
      </c>
    </row>
    <row r="12" spans="1:24" s="8" customFormat="1" ht="18" customHeight="1" x14ac:dyDescent="0.25">
      <c r="A12" s="41"/>
      <c r="B12" s="60"/>
      <c r="C12" s="527" t="s">
        <v>48</v>
      </c>
      <c r="D12" s="3"/>
      <c r="F12" s="62"/>
      <c r="G12" s="57"/>
      <c r="H12" s="62"/>
      <c r="I12" s="11"/>
      <c r="J12" s="62"/>
      <c r="K12" s="58"/>
      <c r="L12" s="62"/>
      <c r="M12" s="11"/>
      <c r="N12" s="62"/>
      <c r="O12" s="58"/>
      <c r="P12" s="35"/>
      <c r="Q12" s="58"/>
      <c r="R12" s="35"/>
      <c r="S12" s="63"/>
      <c r="T12" s="62"/>
      <c r="U12" s="65"/>
      <c r="V12" s="62"/>
      <c r="W12" s="65"/>
      <c r="X12" s="526"/>
    </row>
    <row r="13" spans="1:24" s="8" customFormat="1" ht="24.75" customHeight="1" x14ac:dyDescent="0.25">
      <c r="A13" s="41"/>
      <c r="B13" s="60"/>
      <c r="C13" s="55"/>
      <c r="D13" s="608" t="s">
        <v>754</v>
      </c>
      <c r="E13" s="138"/>
      <c r="F13" s="582">
        <v>-177</v>
      </c>
      <c r="G13" s="591"/>
      <c r="H13" s="582">
        <v>2</v>
      </c>
      <c r="I13" s="138"/>
      <c r="J13" s="582">
        <v>-1</v>
      </c>
      <c r="K13" s="42"/>
      <c r="L13" s="582">
        <v>13</v>
      </c>
      <c r="M13" s="138"/>
      <c r="N13" s="582">
        <v>20</v>
      </c>
      <c r="O13" s="42"/>
      <c r="P13" s="35"/>
      <c r="Q13" s="120"/>
      <c r="R13" s="35"/>
      <c r="S13" s="69"/>
      <c r="T13" s="582">
        <v>-177</v>
      </c>
      <c r="U13" s="66"/>
      <c r="V13" s="582">
        <v>33</v>
      </c>
      <c r="W13" s="44"/>
      <c r="X13" s="583"/>
    </row>
    <row r="14" spans="1:24" s="34" customFormat="1" ht="24" customHeight="1" thickBot="1" x14ac:dyDescent="0.3">
      <c r="A14" s="41"/>
      <c r="B14" s="60"/>
      <c r="C14" s="61" t="s">
        <v>755</v>
      </c>
      <c r="D14" s="61"/>
      <c r="F14" s="275">
        <v>21845</v>
      </c>
      <c r="G14" s="57"/>
      <c r="H14" s="275">
        <v>22088</v>
      </c>
      <c r="I14" s="11"/>
      <c r="J14" s="275">
        <v>19872</v>
      </c>
      <c r="K14" s="58"/>
      <c r="L14" s="275">
        <v>24620</v>
      </c>
      <c r="M14" s="11"/>
      <c r="N14" s="275">
        <v>24746</v>
      </c>
      <c r="O14" s="58"/>
      <c r="P14" s="35">
        <v>0.01</v>
      </c>
      <c r="Q14" s="120"/>
      <c r="R14" s="35">
        <v>0.13</v>
      </c>
      <c r="S14" s="63"/>
      <c r="T14" s="275">
        <v>43441</v>
      </c>
      <c r="U14" s="19"/>
      <c r="V14" s="275">
        <v>49366</v>
      </c>
      <c r="W14" s="65"/>
      <c r="X14" s="581">
        <v>0.14000000000000001</v>
      </c>
    </row>
    <row r="15" spans="1:24" s="34" customFormat="1" ht="24" customHeight="1" thickTop="1" x14ac:dyDescent="0.25">
      <c r="A15" s="41"/>
      <c r="B15" s="60"/>
      <c r="C15" s="61"/>
      <c r="D15" s="61"/>
      <c r="F15" s="77"/>
      <c r="G15" s="57"/>
      <c r="H15" s="77"/>
      <c r="I15" s="11"/>
      <c r="J15" s="77"/>
      <c r="K15" s="58"/>
      <c r="L15" s="77"/>
      <c r="M15" s="11"/>
      <c r="N15" s="77"/>
      <c r="O15" s="58"/>
      <c r="P15" s="35"/>
      <c r="Q15" s="58"/>
      <c r="R15" s="35"/>
      <c r="S15" s="63"/>
      <c r="T15" s="77"/>
      <c r="U15" s="19"/>
      <c r="V15" s="77"/>
      <c r="W15" s="65"/>
      <c r="X15" s="526"/>
    </row>
    <row r="16" spans="1:24" s="8" customFormat="1" ht="9.75" customHeight="1" x14ac:dyDescent="0.25">
      <c r="A16" s="41"/>
      <c r="B16" s="60"/>
      <c r="C16" s="61"/>
      <c r="D16" s="3"/>
      <c r="F16" s="62"/>
      <c r="G16" s="57"/>
      <c r="H16" s="62"/>
      <c r="I16" s="11"/>
      <c r="J16" s="62"/>
      <c r="K16" s="58"/>
      <c r="L16" s="62"/>
      <c r="M16" s="11"/>
      <c r="N16" s="62"/>
      <c r="O16" s="58"/>
      <c r="P16" s="35"/>
      <c r="Q16" s="58"/>
      <c r="R16" s="35"/>
      <c r="S16" s="63"/>
      <c r="T16" s="62"/>
      <c r="U16" s="65"/>
      <c r="V16" s="62"/>
      <c r="W16" s="65"/>
      <c r="X16" s="526"/>
    </row>
    <row r="17" spans="1:24" s="8" customFormat="1" ht="18" customHeight="1" x14ac:dyDescent="0.25">
      <c r="A17" s="41"/>
      <c r="B17" s="60"/>
      <c r="C17" s="61" t="s">
        <v>535</v>
      </c>
      <c r="D17" s="3"/>
      <c r="F17" s="62">
        <v>21668</v>
      </c>
      <c r="G17" s="57"/>
      <c r="H17" s="62">
        <v>22090</v>
      </c>
      <c r="I17" s="11"/>
      <c r="J17" s="62">
        <v>19871</v>
      </c>
      <c r="K17" s="58"/>
      <c r="L17" s="62">
        <v>24633</v>
      </c>
      <c r="M17" s="11"/>
      <c r="N17" s="62">
        <v>24766</v>
      </c>
      <c r="O17" s="58"/>
      <c r="P17" s="35">
        <v>0.01</v>
      </c>
      <c r="Q17" s="120"/>
      <c r="R17" s="35">
        <v>0.14000000000000001</v>
      </c>
      <c r="S17" s="63"/>
      <c r="T17" s="62">
        <v>43264</v>
      </c>
      <c r="U17" s="65"/>
      <c r="V17" s="62">
        <v>49399</v>
      </c>
      <c r="W17" s="65"/>
      <c r="X17" s="581">
        <v>0.14000000000000001</v>
      </c>
    </row>
    <row r="18" spans="1:24" s="8" customFormat="1" ht="18" customHeight="1" x14ac:dyDescent="0.25">
      <c r="A18" s="41"/>
      <c r="B18" s="60"/>
      <c r="C18" s="527" t="s">
        <v>48</v>
      </c>
      <c r="D18" s="3"/>
      <c r="F18" s="62"/>
      <c r="G18" s="57"/>
      <c r="H18" s="62"/>
      <c r="I18" s="11"/>
      <c r="J18" s="62"/>
      <c r="K18" s="58"/>
      <c r="L18" s="62"/>
      <c r="M18" s="11"/>
      <c r="N18" s="62"/>
      <c r="O18" s="58"/>
      <c r="P18" s="35"/>
      <c r="Q18" s="58"/>
      <c r="R18" s="35"/>
      <c r="S18" s="63"/>
      <c r="T18" s="62"/>
      <c r="U18" s="65"/>
      <c r="V18" s="62"/>
      <c r="W18" s="65"/>
      <c r="X18" s="526"/>
    </row>
    <row r="19" spans="1:24" s="8" customFormat="1" ht="24.75" customHeight="1" x14ac:dyDescent="0.25">
      <c r="A19" s="41"/>
      <c r="B19" s="60"/>
      <c r="C19" s="55"/>
      <c r="D19" s="590" t="s">
        <v>756</v>
      </c>
      <c r="E19" s="138"/>
      <c r="F19" s="582">
        <v>0</v>
      </c>
      <c r="G19" s="591"/>
      <c r="H19" s="582">
        <v>0</v>
      </c>
      <c r="I19" s="138"/>
      <c r="J19" s="582">
        <v>-1173</v>
      </c>
      <c r="K19" s="42"/>
      <c r="L19" s="582">
        <v>0</v>
      </c>
      <c r="M19" s="138"/>
      <c r="N19" s="582">
        <v>0</v>
      </c>
      <c r="O19" s="42"/>
      <c r="P19" s="35"/>
      <c r="Q19" s="120"/>
      <c r="R19" s="35"/>
      <c r="S19" s="69"/>
      <c r="T19" s="582">
        <v>0</v>
      </c>
      <c r="U19" s="66"/>
      <c r="V19" s="582">
        <v>0</v>
      </c>
      <c r="W19" s="44"/>
      <c r="X19" s="583"/>
    </row>
    <row r="20" spans="1:24" s="34" customFormat="1" ht="24" customHeight="1" thickBot="1" x14ac:dyDescent="0.3">
      <c r="A20" s="41"/>
      <c r="B20" s="60"/>
      <c r="C20" s="61" t="s">
        <v>757</v>
      </c>
      <c r="D20" s="61"/>
      <c r="F20" s="275">
        <v>21668</v>
      </c>
      <c r="G20" s="57"/>
      <c r="H20" s="275">
        <v>22090</v>
      </c>
      <c r="I20" s="11"/>
      <c r="J20" s="275">
        <v>21044</v>
      </c>
      <c r="K20" s="58"/>
      <c r="L20" s="275">
        <v>24633</v>
      </c>
      <c r="M20" s="11"/>
      <c r="N20" s="275">
        <v>24766</v>
      </c>
      <c r="O20" s="58"/>
      <c r="P20" s="35">
        <v>0.01</v>
      </c>
      <c r="Q20" s="120"/>
      <c r="R20" s="35">
        <v>0.14000000000000001</v>
      </c>
      <c r="S20" s="63"/>
      <c r="T20" s="275">
        <v>43264</v>
      </c>
      <c r="U20" s="19"/>
      <c r="V20" s="275">
        <v>49399</v>
      </c>
      <c r="W20" s="65"/>
      <c r="X20" s="581">
        <v>0.14000000000000001</v>
      </c>
    </row>
    <row r="21" spans="1:24" s="8" customFormat="1" ht="18" customHeight="1" thickTop="1" x14ac:dyDescent="0.25">
      <c r="A21" s="41"/>
      <c r="B21" s="60"/>
      <c r="C21" s="61"/>
      <c r="D21" s="3"/>
      <c r="F21" s="62"/>
      <c r="G21" s="57"/>
      <c r="H21" s="62"/>
      <c r="I21" s="11"/>
      <c r="J21" s="62"/>
      <c r="K21" s="58"/>
      <c r="L21" s="62"/>
      <c r="M21" s="11"/>
      <c r="N21" s="62"/>
      <c r="O21" s="58"/>
      <c r="P21" s="35"/>
      <c r="Q21" s="58"/>
      <c r="R21" s="35"/>
      <c r="S21" s="63"/>
      <c r="T21" s="62"/>
      <c r="U21" s="65"/>
      <c r="V21" s="62"/>
      <c r="W21" s="65"/>
      <c r="X21" s="526"/>
    </row>
    <row r="22" spans="1:24" s="8" customFormat="1" ht="18" customHeight="1" x14ac:dyDescent="0.25">
      <c r="A22" s="41"/>
      <c r="B22" s="60"/>
      <c r="C22" s="61"/>
      <c r="D22" s="3"/>
      <c r="F22" s="62"/>
      <c r="G22" s="57"/>
      <c r="H22" s="62"/>
      <c r="I22" s="11"/>
      <c r="J22" s="62"/>
      <c r="K22" s="58"/>
      <c r="L22" s="62"/>
      <c r="M22" s="11"/>
      <c r="N22" s="62"/>
      <c r="O22" s="58"/>
      <c r="P22" s="35"/>
      <c r="Q22" s="58"/>
      <c r="R22" s="35"/>
      <c r="S22" s="63"/>
      <c r="T22" s="62"/>
      <c r="U22" s="65"/>
      <c r="V22" s="62"/>
      <c r="W22" s="65"/>
      <c r="X22" s="526"/>
    </row>
    <row r="23" spans="1:24" s="8" customFormat="1" ht="18" customHeight="1" x14ac:dyDescent="0.25">
      <c r="A23" s="41"/>
      <c r="B23" s="60"/>
      <c r="C23" s="61" t="s">
        <v>536</v>
      </c>
      <c r="D23" s="3"/>
      <c r="F23" s="62">
        <v>15175</v>
      </c>
      <c r="G23" s="57"/>
      <c r="H23" s="62">
        <v>14940</v>
      </c>
      <c r="I23" s="11"/>
      <c r="J23" s="62">
        <v>15665</v>
      </c>
      <c r="K23" s="58"/>
      <c r="L23" s="62">
        <v>15741</v>
      </c>
      <c r="M23" s="11"/>
      <c r="N23" s="62">
        <v>17125</v>
      </c>
      <c r="O23" s="58"/>
      <c r="P23" s="35">
        <v>0.09</v>
      </c>
      <c r="Q23" s="120"/>
      <c r="R23" s="35">
        <v>0.13</v>
      </c>
      <c r="S23" s="63"/>
      <c r="T23" s="62">
        <v>29187</v>
      </c>
      <c r="U23" s="65"/>
      <c r="V23" s="62">
        <v>32866</v>
      </c>
      <c r="W23" s="65"/>
      <c r="X23" s="581">
        <v>0.13</v>
      </c>
    </row>
    <row r="24" spans="1:24" s="8" customFormat="1" ht="24.75" customHeight="1" x14ac:dyDescent="0.25">
      <c r="A24" s="41"/>
      <c r="B24" s="60"/>
      <c r="C24" s="55"/>
      <c r="D24" s="55" t="s">
        <v>583</v>
      </c>
      <c r="F24" s="72">
        <v>2824</v>
      </c>
      <c r="G24" s="260"/>
      <c r="H24" s="72">
        <v>2178</v>
      </c>
      <c r="I24" s="66"/>
      <c r="J24" s="72">
        <v>2761</v>
      </c>
      <c r="K24" s="20"/>
      <c r="L24" s="72">
        <v>2797</v>
      </c>
      <c r="M24" s="66"/>
      <c r="N24" s="72">
        <v>4002</v>
      </c>
      <c r="O24" s="20"/>
      <c r="P24" s="20"/>
      <c r="Q24" s="20"/>
      <c r="R24" s="20"/>
      <c r="S24" s="229"/>
      <c r="T24" s="72">
        <v>4748</v>
      </c>
      <c r="U24" s="66"/>
      <c r="V24" s="72">
        <v>6799</v>
      </c>
      <c r="W24" s="66"/>
      <c r="X24" s="583"/>
    </row>
    <row r="25" spans="1:24" s="34" customFormat="1" ht="24" customHeight="1" thickBot="1" x14ac:dyDescent="0.3">
      <c r="A25" s="41"/>
      <c r="B25" s="60"/>
      <c r="C25" s="61" t="s">
        <v>758</v>
      </c>
      <c r="D25" s="61"/>
      <c r="F25" s="275">
        <v>12351</v>
      </c>
      <c r="G25" s="57"/>
      <c r="H25" s="275">
        <v>12762</v>
      </c>
      <c r="I25" s="11"/>
      <c r="J25" s="275">
        <v>12904</v>
      </c>
      <c r="K25" s="58"/>
      <c r="L25" s="275">
        <v>12944</v>
      </c>
      <c r="M25" s="11"/>
      <c r="N25" s="275">
        <v>13123</v>
      </c>
      <c r="O25" s="58"/>
      <c r="P25" s="35">
        <v>0.01</v>
      </c>
      <c r="Q25" s="120"/>
      <c r="R25" s="35">
        <v>0.06</v>
      </c>
      <c r="S25" s="63"/>
      <c r="T25" s="275">
        <v>24439</v>
      </c>
      <c r="U25" s="19"/>
      <c r="V25" s="275">
        <v>26067</v>
      </c>
      <c r="W25" s="65"/>
      <c r="X25" s="581">
        <v>7.0000000000000007E-2</v>
      </c>
    </row>
    <row r="26" spans="1:24" s="8" customFormat="1" ht="18" customHeight="1" thickTop="1" x14ac:dyDescent="0.25">
      <c r="A26" s="41"/>
      <c r="B26" s="60"/>
      <c r="C26" s="61"/>
      <c r="D26" s="3"/>
      <c r="F26" s="62"/>
      <c r="G26" s="57"/>
      <c r="H26" s="62"/>
      <c r="I26" s="11"/>
      <c r="J26" s="62"/>
      <c r="K26" s="58"/>
      <c r="L26" s="62"/>
      <c r="M26" s="11"/>
      <c r="N26" s="62"/>
      <c r="O26" s="58"/>
      <c r="P26" s="35"/>
      <c r="Q26" s="58"/>
      <c r="R26" s="35"/>
      <c r="S26" s="63"/>
      <c r="T26" s="62"/>
      <c r="U26" s="65"/>
      <c r="V26" s="62"/>
      <c r="W26" s="65"/>
      <c r="X26" s="526"/>
    </row>
    <row r="27" spans="1:24" s="8" customFormat="1" ht="18" customHeight="1" x14ac:dyDescent="0.25">
      <c r="A27" s="41"/>
      <c r="B27" s="60"/>
      <c r="C27" s="61" t="s">
        <v>540</v>
      </c>
      <c r="D27" s="3"/>
      <c r="F27" s="62">
        <v>6493</v>
      </c>
      <c r="G27" s="57"/>
      <c r="H27" s="62">
        <v>7150</v>
      </c>
      <c r="I27" s="11"/>
      <c r="J27" s="62">
        <v>4206</v>
      </c>
      <c r="K27" s="58"/>
      <c r="L27" s="62">
        <v>8892</v>
      </c>
      <c r="M27" s="11"/>
      <c r="N27" s="62">
        <v>7641</v>
      </c>
      <c r="O27" s="58"/>
      <c r="P27" s="35">
        <v>-0.14000000000000001</v>
      </c>
      <c r="Q27" s="120"/>
      <c r="R27" s="35">
        <v>0.18</v>
      </c>
      <c r="S27" s="63"/>
      <c r="T27" s="62">
        <v>14077</v>
      </c>
      <c r="U27" s="65"/>
      <c r="V27" s="62">
        <v>16533</v>
      </c>
      <c r="W27" s="65"/>
      <c r="X27" s="581">
        <v>0.17</v>
      </c>
    </row>
    <row r="28" spans="1:24" s="8" customFormat="1" ht="18" customHeight="1" x14ac:dyDescent="0.25">
      <c r="A28" s="41"/>
      <c r="B28" s="60"/>
      <c r="C28" s="55"/>
      <c r="D28" s="55" t="s">
        <v>584</v>
      </c>
      <c r="F28" s="72">
        <v>3156</v>
      </c>
      <c r="G28" s="260"/>
      <c r="H28" s="72">
        <v>3567</v>
      </c>
      <c r="I28" s="66"/>
      <c r="J28" s="72">
        <v>1848</v>
      </c>
      <c r="K28" s="20"/>
      <c r="L28" s="72">
        <v>4449</v>
      </c>
      <c r="M28" s="66"/>
      <c r="N28" s="72">
        <v>3005</v>
      </c>
      <c r="O28" s="20"/>
      <c r="P28" s="20"/>
      <c r="Q28" s="20"/>
      <c r="R28" s="20"/>
      <c r="S28" s="229"/>
      <c r="T28" s="72">
        <v>7307</v>
      </c>
      <c r="U28" s="66"/>
      <c r="V28" s="72">
        <v>7454</v>
      </c>
      <c r="W28" s="66"/>
      <c r="X28" s="583"/>
    </row>
    <row r="29" spans="1:24" s="8" customFormat="1" ht="22.5" customHeight="1" thickBot="1" x14ac:dyDescent="0.3">
      <c r="A29" s="41"/>
      <c r="B29" s="60"/>
      <c r="C29" s="61" t="s">
        <v>759</v>
      </c>
      <c r="D29" s="61"/>
      <c r="E29" s="34"/>
      <c r="F29" s="609">
        <v>3337</v>
      </c>
      <c r="G29" s="57"/>
      <c r="H29" s="609">
        <v>3583</v>
      </c>
      <c r="I29" s="11"/>
      <c r="J29" s="609">
        <v>2358</v>
      </c>
      <c r="K29" s="58"/>
      <c r="L29" s="609">
        <v>4443</v>
      </c>
      <c r="M29" s="11"/>
      <c r="N29" s="609">
        <v>4636</v>
      </c>
      <c r="O29" s="58"/>
      <c r="P29" s="35">
        <v>0.04</v>
      </c>
      <c r="Q29" s="120"/>
      <c r="R29" s="35">
        <v>0.39</v>
      </c>
      <c r="S29" s="63"/>
      <c r="T29" s="275">
        <v>6770</v>
      </c>
      <c r="U29" s="19"/>
      <c r="V29" s="275">
        <v>9079</v>
      </c>
      <c r="W29" s="65"/>
      <c r="X29" s="581">
        <v>0.34</v>
      </c>
    </row>
    <row r="30" spans="1:24" s="8" customFormat="1" ht="18" customHeight="1" thickTop="1" x14ac:dyDescent="0.25">
      <c r="A30" s="41"/>
      <c r="B30" s="60"/>
      <c r="C30" s="527" t="s">
        <v>48</v>
      </c>
      <c r="D30" s="3"/>
      <c r="F30" s="62"/>
      <c r="G30" s="57"/>
      <c r="H30" s="62"/>
      <c r="I30" s="11"/>
      <c r="J30" s="62"/>
      <c r="K30" s="58"/>
      <c r="L30" s="62"/>
      <c r="M30" s="11"/>
      <c r="N30" s="62"/>
      <c r="O30" s="58"/>
      <c r="P30" s="35"/>
      <c r="Q30" s="58"/>
      <c r="R30" s="35"/>
      <c r="S30" s="63"/>
      <c r="T30" s="62"/>
      <c r="U30" s="65"/>
      <c r="V30" s="62"/>
      <c r="W30" s="65"/>
      <c r="X30" s="526"/>
    </row>
    <row r="31" spans="1:24" s="8" customFormat="1" ht="24.75" customHeight="1" x14ac:dyDescent="0.25">
      <c r="A31" s="41"/>
      <c r="B31" s="60"/>
      <c r="C31" s="55"/>
      <c r="D31" s="590" t="s">
        <v>760</v>
      </c>
      <c r="E31" s="138"/>
      <c r="F31" s="582">
        <v>0</v>
      </c>
      <c r="G31" s="591"/>
      <c r="H31" s="582">
        <v>0</v>
      </c>
      <c r="I31" s="138"/>
      <c r="J31" s="582">
        <v>-1192</v>
      </c>
      <c r="K31" s="42"/>
      <c r="L31" s="582">
        <v>0</v>
      </c>
      <c r="M31" s="138"/>
      <c r="N31" s="582">
        <v>0</v>
      </c>
      <c r="O31" s="42"/>
      <c r="P31" s="35"/>
      <c r="Q31" s="120"/>
      <c r="R31" s="35"/>
      <c r="S31" s="69"/>
      <c r="T31" s="582">
        <v>0</v>
      </c>
      <c r="U31" s="66"/>
      <c r="V31" s="582">
        <v>0</v>
      </c>
      <c r="W31" s="44"/>
      <c r="X31" s="583"/>
    </row>
    <row r="32" spans="1:24" s="34" customFormat="1" ht="24" customHeight="1" thickBot="1" x14ac:dyDescent="0.3">
      <c r="A32" s="41"/>
      <c r="B32" s="60"/>
      <c r="C32" s="61" t="s">
        <v>761</v>
      </c>
      <c r="D32" s="61"/>
      <c r="F32" s="275">
        <v>3337</v>
      </c>
      <c r="G32" s="57"/>
      <c r="H32" s="275">
        <v>3583</v>
      </c>
      <c r="I32" s="11"/>
      <c r="J32" s="275">
        <v>3550</v>
      </c>
      <c r="K32" s="58"/>
      <c r="L32" s="275">
        <v>4443</v>
      </c>
      <c r="M32" s="11"/>
      <c r="N32" s="275">
        <v>4636</v>
      </c>
      <c r="O32" s="58"/>
      <c r="P32" s="35">
        <v>0.04</v>
      </c>
      <c r="Q32" s="120"/>
      <c r="R32" s="35">
        <v>0.39</v>
      </c>
      <c r="S32" s="63"/>
      <c r="T32" s="275">
        <v>6770</v>
      </c>
      <c r="U32" s="19"/>
      <c r="V32" s="275">
        <v>9079</v>
      </c>
      <c r="W32" s="65"/>
      <c r="X32" s="581">
        <v>0.34</v>
      </c>
    </row>
    <row r="33" spans="1:24" s="8" customFormat="1" ht="18" customHeight="1" thickTop="1" x14ac:dyDescent="0.25">
      <c r="A33" s="41"/>
      <c r="B33" s="60"/>
      <c r="C33" s="61"/>
      <c r="D33" s="3"/>
      <c r="F33" s="62"/>
      <c r="G33" s="57"/>
      <c r="H33" s="62"/>
      <c r="I33" s="11"/>
      <c r="J33" s="62"/>
      <c r="K33" s="58"/>
      <c r="L33" s="62"/>
      <c r="M33" s="11"/>
      <c r="N33" s="62"/>
      <c r="O33" s="58"/>
      <c r="P33" s="35"/>
      <c r="Q33" s="58"/>
      <c r="R33" s="35"/>
      <c r="S33" s="63"/>
      <c r="T33" s="62"/>
      <c r="U33" s="65"/>
      <c r="V33" s="62"/>
      <c r="W33" s="65"/>
      <c r="X33" s="526"/>
    </row>
    <row r="34" spans="1:24" s="8" customFormat="1" ht="16.5" customHeight="1" x14ac:dyDescent="0.25">
      <c r="A34" s="41"/>
      <c r="B34" s="60"/>
      <c r="C34" s="61"/>
      <c r="D34" s="3"/>
      <c r="F34" s="62"/>
      <c r="G34" s="57"/>
      <c r="H34" s="62"/>
      <c r="I34" s="11"/>
      <c r="J34" s="62"/>
      <c r="K34" s="58"/>
      <c r="L34" s="62"/>
      <c r="M34" s="11"/>
      <c r="N34" s="62"/>
      <c r="O34" s="58"/>
      <c r="P34" s="35"/>
      <c r="Q34" s="58"/>
      <c r="R34" s="35"/>
      <c r="S34" s="63"/>
      <c r="T34" s="62"/>
      <c r="U34" s="65"/>
      <c r="V34" s="62"/>
      <c r="W34" s="65"/>
      <c r="X34" s="526"/>
    </row>
    <row r="35" spans="1:24" s="8" customFormat="1" ht="18" customHeight="1" x14ac:dyDescent="0.25">
      <c r="A35" s="41"/>
      <c r="B35" s="81" t="s">
        <v>537</v>
      </c>
      <c r="C35" s="61"/>
      <c r="D35" s="3"/>
      <c r="F35" s="62"/>
      <c r="G35" s="57"/>
      <c r="H35" s="62"/>
      <c r="I35" s="11"/>
      <c r="J35" s="62"/>
      <c r="K35" s="58"/>
      <c r="L35" s="62"/>
      <c r="M35" s="11"/>
      <c r="N35" s="62"/>
      <c r="O35" s="58"/>
      <c r="P35" s="35"/>
      <c r="Q35" s="58"/>
      <c r="R35" s="35"/>
      <c r="S35" s="63"/>
      <c r="T35" s="62"/>
      <c r="U35" s="65"/>
      <c r="V35" s="62"/>
      <c r="W35" s="65"/>
      <c r="X35" s="526"/>
    </row>
    <row r="36" spans="1:24" s="8" customFormat="1" ht="18" customHeight="1" x14ac:dyDescent="0.25">
      <c r="A36" s="41"/>
      <c r="B36" s="60"/>
      <c r="C36" s="61"/>
      <c r="D36" s="3"/>
      <c r="F36" s="62"/>
      <c r="G36" s="57"/>
      <c r="H36" s="62"/>
      <c r="I36" s="11"/>
      <c r="J36" s="62"/>
      <c r="K36" s="58"/>
      <c r="L36" s="62"/>
      <c r="M36" s="11"/>
      <c r="N36" s="62"/>
      <c r="O36" s="58"/>
      <c r="P36" s="35"/>
      <c r="Q36" s="58"/>
      <c r="R36" s="35"/>
      <c r="S36" s="63"/>
      <c r="T36" s="62"/>
      <c r="U36" s="65"/>
      <c r="V36" s="62"/>
      <c r="W36" s="65"/>
      <c r="X36" s="526"/>
    </row>
    <row r="37" spans="1:24" s="8" customFormat="1" ht="18" customHeight="1" x14ac:dyDescent="0.25">
      <c r="A37" s="41"/>
      <c r="B37" s="60"/>
      <c r="C37" s="61" t="s">
        <v>538</v>
      </c>
      <c r="D37" s="3"/>
      <c r="F37" s="62">
        <v>13577</v>
      </c>
      <c r="G37" s="57"/>
      <c r="H37" s="62">
        <v>14290</v>
      </c>
      <c r="I37" s="11"/>
      <c r="J37" s="62">
        <v>13840</v>
      </c>
      <c r="K37" s="58"/>
      <c r="L37" s="62">
        <v>14311</v>
      </c>
      <c r="M37" s="11"/>
      <c r="N37" s="62">
        <v>14215</v>
      </c>
      <c r="O37" s="58"/>
      <c r="P37" s="35">
        <v>-0.01</v>
      </c>
      <c r="Q37" s="120"/>
      <c r="R37" s="35">
        <v>0.05</v>
      </c>
      <c r="S37" s="63"/>
      <c r="T37" s="62">
        <v>27002</v>
      </c>
      <c r="U37" s="65"/>
      <c r="V37" s="62">
        <v>28526</v>
      </c>
      <c r="W37" s="65"/>
      <c r="X37" s="581">
        <v>0.06</v>
      </c>
    </row>
    <row r="38" spans="1:24" s="8" customFormat="1" ht="22.5" customHeight="1" x14ac:dyDescent="0.25">
      <c r="A38" s="41"/>
      <c r="B38" s="60"/>
      <c r="C38" s="55" t="s">
        <v>48</v>
      </c>
      <c r="D38" s="55"/>
      <c r="F38" s="19"/>
      <c r="G38" s="57"/>
      <c r="H38" s="19"/>
      <c r="I38" s="11"/>
      <c r="J38" s="19"/>
      <c r="K38" s="58"/>
      <c r="L38" s="19"/>
      <c r="M38" s="11"/>
      <c r="N38" s="19"/>
      <c r="O38" s="58"/>
      <c r="P38" s="35"/>
      <c r="Q38" s="58"/>
      <c r="R38" s="35"/>
      <c r="S38" s="63"/>
      <c r="T38" s="19"/>
      <c r="U38" s="19"/>
      <c r="V38" s="19"/>
      <c r="W38" s="65"/>
      <c r="X38" s="526"/>
    </row>
    <row r="39" spans="1:24" s="8" customFormat="1" ht="24.75" customHeight="1" x14ac:dyDescent="0.25">
      <c r="A39" s="41"/>
      <c r="B39" s="60"/>
      <c r="C39" s="55"/>
      <c r="D39" s="55" t="s">
        <v>762</v>
      </c>
      <c r="F39" s="66">
        <v>0</v>
      </c>
      <c r="G39" s="260"/>
      <c r="H39" s="66">
        <v>726</v>
      </c>
      <c r="I39" s="66"/>
      <c r="J39" s="66">
        <v>0</v>
      </c>
      <c r="K39" s="20"/>
      <c r="L39" s="66">
        <v>0</v>
      </c>
      <c r="M39" s="66"/>
      <c r="N39" s="66">
        <v>0</v>
      </c>
      <c r="O39" s="20"/>
      <c r="P39" s="20"/>
      <c r="Q39" s="20"/>
      <c r="R39" s="20"/>
      <c r="S39" s="229"/>
      <c r="T39" s="72">
        <v>0</v>
      </c>
      <c r="U39" s="66"/>
      <c r="V39" s="72">
        <v>0</v>
      </c>
      <c r="W39" s="66"/>
      <c r="X39" s="583"/>
    </row>
    <row r="40" spans="1:24" s="34" customFormat="1" ht="24" customHeight="1" thickBot="1" x14ac:dyDescent="0.3">
      <c r="A40" s="41"/>
      <c r="B40" s="60"/>
      <c r="C40" s="61" t="s">
        <v>763</v>
      </c>
      <c r="D40" s="61"/>
      <c r="F40" s="275">
        <v>13577</v>
      </c>
      <c r="G40" s="57"/>
      <c r="H40" s="275">
        <v>13564</v>
      </c>
      <c r="I40" s="11"/>
      <c r="J40" s="275">
        <v>13840</v>
      </c>
      <c r="K40" s="58"/>
      <c r="L40" s="275">
        <v>14311</v>
      </c>
      <c r="M40" s="11"/>
      <c r="N40" s="275">
        <v>14215</v>
      </c>
      <c r="O40" s="58"/>
      <c r="P40" s="35">
        <v>-0.01</v>
      </c>
      <c r="Q40" s="120"/>
      <c r="R40" s="35">
        <v>0.05</v>
      </c>
      <c r="S40" s="63"/>
      <c r="T40" s="275">
        <v>27002</v>
      </c>
      <c r="U40" s="19"/>
      <c r="V40" s="275">
        <v>28526</v>
      </c>
      <c r="W40" s="65"/>
      <c r="X40" s="581">
        <v>0.06</v>
      </c>
    </row>
    <row r="41" spans="1:24" s="8" customFormat="1" ht="18" customHeight="1" thickTop="1" x14ac:dyDescent="0.25">
      <c r="A41" s="41"/>
      <c r="B41" s="60"/>
      <c r="C41" s="61"/>
      <c r="D41" s="3"/>
      <c r="F41" s="62"/>
      <c r="G41" s="57"/>
      <c r="H41" s="62"/>
      <c r="I41" s="11"/>
      <c r="J41" s="62"/>
      <c r="K41" s="58"/>
      <c r="L41" s="62"/>
      <c r="M41" s="11"/>
      <c r="N41" s="62"/>
      <c r="O41" s="58"/>
      <c r="P41" s="35"/>
      <c r="Q41" s="58"/>
      <c r="R41" s="35"/>
      <c r="S41" s="63"/>
      <c r="T41" s="62"/>
      <c r="U41" s="65"/>
      <c r="V41" s="62"/>
      <c r="W41" s="65"/>
      <c r="X41" s="526"/>
    </row>
    <row r="42" spans="1:24" s="8" customFormat="1" ht="18" customHeight="1" x14ac:dyDescent="0.25">
      <c r="A42" s="41"/>
      <c r="B42" s="60"/>
      <c r="C42" s="61"/>
      <c r="D42" s="3"/>
      <c r="F42" s="62"/>
      <c r="G42" s="57"/>
      <c r="H42" s="62"/>
      <c r="I42" s="11"/>
      <c r="J42" s="62"/>
      <c r="K42" s="58"/>
      <c r="L42" s="62"/>
      <c r="M42" s="11"/>
      <c r="N42" s="62"/>
      <c r="O42" s="58"/>
      <c r="P42" s="35"/>
      <c r="Q42" s="58"/>
      <c r="R42" s="35"/>
      <c r="S42" s="63"/>
      <c r="T42" s="62"/>
      <c r="U42" s="65"/>
      <c r="V42" s="62"/>
      <c r="W42" s="65"/>
      <c r="X42" s="526"/>
    </row>
    <row r="43" spans="1:24" s="8" customFormat="1" ht="21.75" customHeight="1" x14ac:dyDescent="0.25">
      <c r="A43" s="41"/>
      <c r="B43" s="60"/>
      <c r="C43" s="61" t="s">
        <v>535</v>
      </c>
      <c r="D43" s="55"/>
      <c r="E43" s="66"/>
      <c r="F43" s="73">
        <v>21668</v>
      </c>
      <c r="G43" s="706"/>
      <c r="H43" s="73">
        <v>22090</v>
      </c>
      <c r="I43" s="613"/>
      <c r="J43" s="73">
        <v>19871</v>
      </c>
      <c r="K43" s="705"/>
      <c r="L43" s="73">
        <v>24633</v>
      </c>
      <c r="M43" s="613"/>
      <c r="N43" s="73">
        <v>24766</v>
      </c>
      <c r="O43" s="42"/>
      <c r="P43" s="12">
        <v>0.01</v>
      </c>
      <c r="Q43" s="3"/>
      <c r="R43" s="12">
        <v>0.14000000000000001</v>
      </c>
      <c r="S43" s="69"/>
      <c r="T43" s="73">
        <v>43264</v>
      </c>
      <c r="U43" s="73"/>
      <c r="V43" s="73">
        <v>49399</v>
      </c>
      <c r="W43" s="44"/>
      <c r="X43" s="583">
        <v>0.14000000000000001</v>
      </c>
    </row>
    <row r="44" spans="1:24" s="8" customFormat="1" ht="18" customHeight="1" x14ac:dyDescent="0.25">
      <c r="A44" s="41"/>
      <c r="B44" s="60"/>
      <c r="C44" s="61" t="s">
        <v>538</v>
      </c>
      <c r="D44" s="3"/>
      <c r="F44" s="66">
        <v>13577</v>
      </c>
      <c r="G44" s="748"/>
      <c r="H44" s="66">
        <v>14290</v>
      </c>
      <c r="I44" s="614"/>
      <c r="J44" s="66">
        <v>13840</v>
      </c>
      <c r="K44" s="707"/>
      <c r="L44" s="66">
        <v>14311</v>
      </c>
      <c r="M44" s="614"/>
      <c r="N44" s="66">
        <v>14215</v>
      </c>
      <c r="O44" s="707"/>
      <c r="P44" s="12">
        <v>-0.01</v>
      </c>
      <c r="Q44" s="3"/>
      <c r="R44" s="12">
        <v>0.05</v>
      </c>
      <c r="S44" s="63"/>
      <c r="T44" s="66">
        <v>27002</v>
      </c>
      <c r="U44" s="138"/>
      <c r="V44" s="66">
        <v>28526</v>
      </c>
      <c r="W44" s="65"/>
      <c r="X44" s="583">
        <v>0.06</v>
      </c>
    </row>
    <row r="45" spans="1:24" s="8" customFormat="1" ht="22.5" customHeight="1" x14ac:dyDescent="0.25">
      <c r="A45" s="41"/>
      <c r="B45" s="60"/>
      <c r="C45" s="61" t="s">
        <v>542</v>
      </c>
      <c r="D45" s="3"/>
      <c r="F45" s="276">
        <v>0.627</v>
      </c>
      <c r="G45" s="57"/>
      <c r="H45" s="276">
        <v>0.64700000000000002</v>
      </c>
      <c r="I45" s="11"/>
      <c r="J45" s="276">
        <v>0.69599999999999995</v>
      </c>
      <c r="K45" s="58"/>
      <c r="L45" s="276">
        <v>0.58099999999999996</v>
      </c>
      <c r="M45" s="11"/>
      <c r="N45" s="276">
        <v>0.57399999999999995</v>
      </c>
      <c r="O45" s="58"/>
      <c r="P45" s="555">
        <v>-70</v>
      </c>
      <c r="Q45" s="555"/>
      <c r="R45" s="555">
        <v>-530</v>
      </c>
      <c r="S45" s="63"/>
      <c r="T45" s="276">
        <v>0.624</v>
      </c>
      <c r="U45" s="65"/>
      <c r="V45" s="276">
        <v>0.57699999999999996</v>
      </c>
      <c r="W45" s="65"/>
      <c r="X45" s="555">
        <v>-470</v>
      </c>
    </row>
    <row r="46" spans="1:24" s="8" customFormat="1" ht="22.5" customHeight="1" x14ac:dyDescent="0.25">
      <c r="A46" s="41"/>
      <c r="B46" s="60"/>
      <c r="C46" s="55" t="s">
        <v>48</v>
      </c>
      <c r="D46" s="55"/>
      <c r="F46" s="19"/>
      <c r="G46" s="57"/>
      <c r="H46" s="19"/>
      <c r="I46" s="11"/>
      <c r="J46" s="19"/>
      <c r="K46" s="58"/>
      <c r="L46" s="19"/>
      <c r="M46" s="11"/>
      <c r="N46" s="19"/>
      <c r="O46" s="58"/>
      <c r="P46" s="35"/>
      <c r="Q46" s="58"/>
      <c r="R46" s="35"/>
      <c r="S46" s="63"/>
      <c r="T46" s="19"/>
      <c r="U46" s="19"/>
      <c r="V46" s="19"/>
      <c r="W46" s="65"/>
      <c r="X46" s="526"/>
    </row>
    <row r="47" spans="1:24" s="8" customFormat="1" ht="24.75" customHeight="1" x14ac:dyDescent="0.25">
      <c r="A47" s="41"/>
      <c r="B47" s="60"/>
      <c r="C47" s="55"/>
      <c r="D47" s="55" t="s">
        <v>764</v>
      </c>
      <c r="F47" s="66">
        <v>0</v>
      </c>
      <c r="G47" s="260"/>
      <c r="H47" s="66">
        <v>0</v>
      </c>
      <c r="I47" s="66"/>
      <c r="J47" s="66">
        <v>-1173</v>
      </c>
      <c r="K47" s="20"/>
      <c r="L47" s="66">
        <v>0</v>
      </c>
      <c r="M47" s="66"/>
      <c r="N47" s="66">
        <v>0</v>
      </c>
      <c r="O47" s="20"/>
      <c r="P47" s="12"/>
      <c r="Q47" s="3"/>
      <c r="R47" s="12"/>
      <c r="S47" s="229"/>
      <c r="T47" s="72">
        <v>0</v>
      </c>
      <c r="U47" s="66"/>
      <c r="V47" s="72">
        <v>0</v>
      </c>
      <c r="W47" s="66"/>
      <c r="X47" s="583"/>
    </row>
    <row r="48" spans="1:24" s="34" customFormat="1" ht="24" customHeight="1" thickBot="1" x14ac:dyDescent="0.3">
      <c r="A48" s="41"/>
      <c r="B48" s="60"/>
      <c r="C48" s="61" t="s">
        <v>765</v>
      </c>
      <c r="D48" s="61"/>
      <c r="F48" s="610">
        <v>21668</v>
      </c>
      <c r="G48" s="57"/>
      <c r="H48" s="610">
        <v>22090</v>
      </c>
      <c r="I48" s="11"/>
      <c r="J48" s="610">
        <v>21044</v>
      </c>
      <c r="K48" s="58"/>
      <c r="L48" s="610">
        <v>24633</v>
      </c>
      <c r="M48" s="11"/>
      <c r="N48" s="610">
        <v>24766</v>
      </c>
      <c r="O48" s="58"/>
      <c r="P48" s="12">
        <v>0.01</v>
      </c>
      <c r="Q48" s="3"/>
      <c r="R48" s="12">
        <v>0.14000000000000001</v>
      </c>
      <c r="S48" s="63"/>
      <c r="T48" s="610">
        <v>43264</v>
      </c>
      <c r="U48" s="66"/>
      <c r="V48" s="610">
        <v>49399</v>
      </c>
      <c r="W48" s="44"/>
      <c r="X48" s="583">
        <v>0.14000000000000001</v>
      </c>
    </row>
    <row r="49" spans="1:24" s="8" customFormat="1" ht="22.5" customHeight="1" thickTop="1" x14ac:dyDescent="0.25">
      <c r="A49" s="41"/>
      <c r="B49" s="60"/>
      <c r="C49" s="55" t="s">
        <v>48</v>
      </c>
      <c r="D49" s="55"/>
      <c r="F49" s="19"/>
      <c r="G49" s="57"/>
      <c r="H49" s="19"/>
      <c r="I49" s="11"/>
      <c r="J49" s="19"/>
      <c r="K49" s="58"/>
      <c r="L49" s="19"/>
      <c r="M49" s="11"/>
      <c r="N49" s="19"/>
      <c r="O49" s="58"/>
      <c r="P49" s="35"/>
      <c r="Q49" s="58"/>
      <c r="R49" s="35"/>
      <c r="S49" s="63"/>
      <c r="T49" s="19"/>
      <c r="U49" s="19"/>
      <c r="V49" s="19"/>
      <c r="W49" s="65"/>
      <c r="X49" s="526"/>
    </row>
    <row r="50" spans="1:24" s="8" customFormat="1" ht="24.75" customHeight="1" x14ac:dyDescent="0.25">
      <c r="A50" s="41"/>
      <c r="B50" s="60"/>
      <c r="C50" s="55"/>
      <c r="D50" s="55" t="s">
        <v>766</v>
      </c>
      <c r="F50" s="66">
        <v>0</v>
      </c>
      <c r="G50" s="260"/>
      <c r="H50" s="66">
        <v>726</v>
      </c>
      <c r="I50" s="66"/>
      <c r="J50" s="66">
        <v>0</v>
      </c>
      <c r="K50" s="20"/>
      <c r="L50" s="66">
        <v>0</v>
      </c>
      <c r="M50" s="66"/>
      <c r="N50" s="66">
        <v>0</v>
      </c>
      <c r="O50" s="20"/>
      <c r="P50" s="12"/>
      <c r="Q50" s="3"/>
      <c r="R50" s="12"/>
      <c r="S50" s="229"/>
      <c r="T50" s="72">
        <v>0</v>
      </c>
      <c r="U50" s="66"/>
      <c r="V50" s="72">
        <v>0</v>
      </c>
      <c r="W50" s="66"/>
      <c r="X50" s="583"/>
    </row>
    <row r="51" spans="1:24" s="34" customFormat="1" ht="24" customHeight="1" thickBot="1" x14ac:dyDescent="0.3">
      <c r="A51" s="41"/>
      <c r="B51" s="60"/>
      <c r="C51" s="61" t="s">
        <v>763</v>
      </c>
      <c r="D51" s="61"/>
      <c r="F51" s="610">
        <v>13577</v>
      </c>
      <c r="G51" s="57"/>
      <c r="H51" s="610">
        <v>13564</v>
      </c>
      <c r="I51" s="11"/>
      <c r="J51" s="610">
        <v>13840</v>
      </c>
      <c r="K51" s="58"/>
      <c r="L51" s="610">
        <v>14311</v>
      </c>
      <c r="M51" s="11"/>
      <c r="N51" s="610">
        <v>14215</v>
      </c>
      <c r="O51" s="58"/>
      <c r="P51" s="12">
        <v>-0.01</v>
      </c>
      <c r="Q51" s="3"/>
      <c r="R51" s="12">
        <v>0.05</v>
      </c>
      <c r="S51" s="63"/>
      <c r="T51" s="275">
        <v>27002</v>
      </c>
      <c r="U51" s="19"/>
      <c r="V51" s="275">
        <v>28526</v>
      </c>
      <c r="W51" s="65"/>
      <c r="X51" s="583">
        <v>0.06</v>
      </c>
    </row>
    <row r="52" spans="1:24" s="8" customFormat="1" ht="22.5" customHeight="1" thickTop="1" x14ac:dyDescent="0.25">
      <c r="A52" s="41"/>
      <c r="B52" s="60"/>
      <c r="C52" s="61" t="s">
        <v>767</v>
      </c>
      <c r="D52" s="3"/>
      <c r="F52" s="276">
        <v>0.627</v>
      </c>
      <c r="G52" s="57"/>
      <c r="H52" s="276">
        <v>0.61399999999999999</v>
      </c>
      <c r="I52" s="11"/>
      <c r="J52" s="276">
        <v>0.65800000000000003</v>
      </c>
      <c r="K52" s="58"/>
      <c r="L52" s="276">
        <v>0.58099999999999996</v>
      </c>
      <c r="M52" s="11"/>
      <c r="N52" s="276">
        <v>0.57399999999999995</v>
      </c>
      <c r="O52" s="58"/>
      <c r="P52" s="555">
        <v>-70</v>
      </c>
      <c r="Q52" s="555"/>
      <c r="R52" s="555">
        <v>-530</v>
      </c>
      <c r="S52" s="63"/>
      <c r="T52" s="276">
        <v>0.624</v>
      </c>
      <c r="U52" s="65"/>
      <c r="V52" s="276">
        <v>0.57699999999999996</v>
      </c>
      <c r="W52" s="65"/>
      <c r="X52" s="555">
        <v>-470</v>
      </c>
    </row>
    <row r="53" spans="1:24" s="8" customFormat="1" ht="18" customHeight="1" x14ac:dyDescent="0.25">
      <c r="A53" s="41"/>
      <c r="B53" s="60"/>
      <c r="C53" s="61"/>
      <c r="D53" s="3"/>
      <c r="F53" s="62"/>
      <c r="G53" s="57"/>
      <c r="H53" s="62"/>
      <c r="I53" s="11"/>
      <c r="J53" s="62"/>
      <c r="K53" s="58"/>
      <c r="L53" s="62"/>
      <c r="M53" s="11"/>
      <c r="N53" s="62"/>
      <c r="O53" s="58"/>
      <c r="P53" s="35"/>
      <c r="Q53" s="58"/>
      <c r="R53" s="35"/>
      <c r="S53" s="64"/>
      <c r="T53" s="529"/>
      <c r="U53" s="65"/>
      <c r="V53" s="62"/>
      <c r="W53" s="65"/>
      <c r="X53" s="526"/>
    </row>
    <row r="54" spans="1:24" s="8" customFormat="1" ht="18" customHeight="1" thickBot="1" x14ac:dyDescent="0.3">
      <c r="A54" s="41"/>
      <c r="B54" s="191"/>
      <c r="C54" s="192"/>
      <c r="D54" s="193"/>
      <c r="E54" s="193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5"/>
      <c r="Q54" s="195"/>
      <c r="R54" s="195"/>
      <c r="S54" s="195"/>
      <c r="T54" s="404"/>
      <c r="U54" s="195"/>
      <c r="V54" s="195"/>
      <c r="W54" s="195"/>
      <c r="X54" s="195"/>
    </row>
    <row r="55" spans="1:24" s="8" customFormat="1" ht="18" customHeight="1" thickTop="1" x14ac:dyDescent="0.25">
      <c r="A55" s="41"/>
      <c r="B55" s="552"/>
      <c r="C55" s="31"/>
      <c r="D55" s="3"/>
      <c r="E55" s="3"/>
      <c r="F55" s="7"/>
      <c r="G55" s="4"/>
      <c r="H55" s="220"/>
      <c r="I55" s="4"/>
      <c r="J55" s="23"/>
      <c r="K55" s="4"/>
      <c r="L55" s="7"/>
      <c r="M55" s="4"/>
      <c r="N55" s="7"/>
      <c r="O55" s="4"/>
      <c r="P55" s="5"/>
      <c r="Q55" s="6"/>
      <c r="R55" s="7"/>
      <c r="S55" s="6"/>
      <c r="T55" s="119"/>
      <c r="V55" s="119"/>
      <c r="W55" s="65"/>
      <c r="X55" s="526"/>
    </row>
    <row r="56" spans="1:24" s="8" customFormat="1" ht="18" customHeight="1" x14ac:dyDescent="0.25">
      <c r="B56" s="41"/>
      <c r="C56" s="584" t="s">
        <v>59</v>
      </c>
      <c r="D56" s="158" t="s">
        <v>486</v>
      </c>
      <c r="E56" s="3"/>
      <c r="F56" s="7"/>
      <c r="G56" s="4"/>
      <c r="H56" s="220"/>
      <c r="I56" s="4"/>
      <c r="J56" s="23"/>
      <c r="K56" s="4"/>
      <c r="L56" s="7"/>
      <c r="M56" s="4"/>
      <c r="N56" s="7"/>
      <c r="O56" s="4"/>
      <c r="P56" s="5"/>
      <c r="Q56" s="6"/>
      <c r="R56" s="7"/>
      <c r="S56" s="6"/>
      <c r="T56" s="119"/>
      <c r="V56" s="119"/>
      <c r="W56" s="65"/>
      <c r="X56" s="526"/>
    </row>
    <row r="57" spans="1:24" s="8" customFormat="1" ht="18" customHeight="1" x14ac:dyDescent="0.25">
      <c r="B57" s="41"/>
      <c r="C57" s="587" t="s">
        <v>41</v>
      </c>
      <c r="D57" s="17" t="s">
        <v>468</v>
      </c>
      <c r="E57" s="3"/>
      <c r="F57" s="7"/>
      <c r="G57" s="4"/>
      <c r="H57" s="23"/>
      <c r="I57" s="4"/>
      <c r="J57" s="7"/>
      <c r="K57" s="4"/>
      <c r="L57" s="220"/>
      <c r="M57" s="4"/>
      <c r="N57" s="7"/>
      <c r="O57" s="4"/>
      <c r="P57" s="5"/>
      <c r="Q57" s="6"/>
      <c r="R57" s="7"/>
      <c r="S57" s="6"/>
      <c r="W57" s="65"/>
      <c r="X57" s="526"/>
    </row>
    <row r="58" spans="1:24" s="8" customFormat="1" ht="18" customHeight="1" x14ac:dyDescent="0.25">
      <c r="B58" s="41"/>
      <c r="C58" s="587" t="s">
        <v>42</v>
      </c>
      <c r="D58" s="17" t="s">
        <v>606</v>
      </c>
      <c r="F58" s="62"/>
      <c r="G58" s="57"/>
      <c r="H58" s="62"/>
      <c r="I58" s="11"/>
      <c r="J58" s="62"/>
      <c r="K58" s="58"/>
      <c r="L58" s="62"/>
      <c r="M58" s="11"/>
      <c r="N58" s="62"/>
      <c r="O58" s="58"/>
      <c r="P58" s="35"/>
      <c r="Q58" s="58"/>
      <c r="R58" s="35"/>
      <c r="S58" s="64"/>
      <c r="T58" s="62"/>
      <c r="U58" s="65"/>
      <c r="V58" s="62"/>
      <c r="W58" s="65"/>
      <c r="X58" s="526"/>
    </row>
    <row r="59" spans="1:24" s="8" customFormat="1" ht="18" customHeight="1" x14ac:dyDescent="0.25">
      <c r="B59" s="41"/>
      <c r="C59" s="587" t="s">
        <v>70</v>
      </c>
      <c r="D59" s="17" t="s">
        <v>467</v>
      </c>
      <c r="F59" s="62"/>
      <c r="G59" s="57"/>
      <c r="H59" s="62"/>
      <c r="I59" s="11"/>
      <c r="J59" s="62"/>
      <c r="K59" s="58"/>
      <c r="L59" s="62"/>
      <c r="M59" s="11"/>
      <c r="N59" s="62"/>
      <c r="O59" s="58"/>
      <c r="P59" s="35"/>
      <c r="Q59" s="58"/>
      <c r="R59" s="35"/>
      <c r="S59" s="64"/>
      <c r="T59" s="62"/>
      <c r="U59" s="65"/>
      <c r="V59" s="62"/>
      <c r="W59" s="65"/>
      <c r="X59" s="526"/>
    </row>
    <row r="60" spans="1:24" s="8" customFormat="1" ht="18" customHeight="1" x14ac:dyDescent="0.25">
      <c r="B60" s="41"/>
      <c r="C60" s="587" t="s">
        <v>60</v>
      </c>
      <c r="D60" s="17" t="s">
        <v>620</v>
      </c>
      <c r="F60" s="62"/>
      <c r="G60" s="57"/>
      <c r="H60" s="62"/>
      <c r="I60" s="11"/>
      <c r="J60" s="62"/>
      <c r="K60" s="58"/>
      <c r="L60" s="62"/>
      <c r="M60" s="11"/>
      <c r="N60" s="62"/>
      <c r="O60" s="58"/>
      <c r="P60" s="35"/>
      <c r="Q60" s="58"/>
      <c r="R60" s="35"/>
      <c r="S60" s="64"/>
      <c r="T60" s="62"/>
      <c r="U60" s="65"/>
      <c r="V60" s="62"/>
      <c r="W60" s="65"/>
      <c r="X60" s="526"/>
    </row>
    <row r="61" spans="1:24" s="8" customFormat="1" ht="18" customHeight="1" x14ac:dyDescent="0.25">
      <c r="B61" s="41"/>
      <c r="C61" s="587" t="s">
        <v>61</v>
      </c>
      <c r="D61" s="17" t="s">
        <v>720</v>
      </c>
      <c r="F61" s="62"/>
      <c r="G61" s="57"/>
      <c r="H61" s="62"/>
      <c r="I61" s="11"/>
      <c r="J61" s="62"/>
      <c r="K61" s="58"/>
      <c r="L61" s="62"/>
      <c r="M61" s="11"/>
      <c r="N61" s="62"/>
      <c r="O61" s="58"/>
      <c r="P61" s="35"/>
      <c r="Q61" s="58"/>
      <c r="R61" s="35"/>
      <c r="S61" s="64"/>
      <c r="T61" s="62"/>
      <c r="U61" s="65"/>
      <c r="V61" s="62"/>
      <c r="W61" s="65"/>
      <c r="X61" s="526"/>
    </row>
    <row r="62" spans="1:24" s="8" customFormat="1" ht="24.75" customHeight="1" x14ac:dyDescent="0.25">
      <c r="F62" s="62"/>
      <c r="G62" s="57"/>
      <c r="H62" s="62"/>
      <c r="I62" s="11"/>
      <c r="J62" s="62"/>
      <c r="K62" s="58"/>
      <c r="L62" s="62"/>
      <c r="M62" s="11"/>
      <c r="N62" s="62"/>
      <c r="O62" s="58"/>
      <c r="P62" s="35"/>
      <c r="Q62" s="58"/>
      <c r="R62" s="35"/>
      <c r="S62" s="64"/>
      <c r="T62" s="62"/>
      <c r="U62" s="65"/>
      <c r="V62" s="62"/>
      <c r="W62" s="65"/>
      <c r="X62" s="526"/>
    </row>
    <row r="63" spans="1:24" s="8" customFormat="1" ht="18" customHeight="1" x14ac:dyDescent="0.25">
      <c r="A63" s="41"/>
      <c r="C63" s="127" t="s">
        <v>100</v>
      </c>
      <c r="F63" s="62"/>
      <c r="G63" s="57"/>
      <c r="H63" s="62"/>
      <c r="I63" s="11"/>
      <c r="J63" s="62"/>
      <c r="K63" s="58"/>
      <c r="L63" s="62"/>
      <c r="M63" s="11"/>
      <c r="N63" s="62"/>
      <c r="O63" s="58"/>
      <c r="P63" s="35"/>
      <c r="Q63" s="58"/>
      <c r="R63" s="35"/>
      <c r="S63" s="64"/>
      <c r="T63" s="62"/>
      <c r="U63" s="65"/>
      <c r="V63" s="62"/>
      <c r="W63" s="65"/>
      <c r="X63" s="526"/>
    </row>
    <row r="64" spans="1:24" s="8" customFormat="1" ht="18" customHeight="1" x14ac:dyDescent="0.25">
      <c r="A64" s="41"/>
      <c r="B64" s="60"/>
      <c r="C64" s="127" t="s">
        <v>74</v>
      </c>
      <c r="D64" s="3"/>
      <c r="F64" s="62"/>
      <c r="G64" s="57"/>
      <c r="H64" s="62"/>
      <c r="I64" s="11"/>
      <c r="J64" s="62"/>
      <c r="K64" s="58"/>
      <c r="L64" s="62"/>
      <c r="M64" s="11"/>
      <c r="N64" s="62"/>
      <c r="O64" s="58"/>
      <c r="P64" s="35"/>
      <c r="Q64" s="58"/>
      <c r="R64" s="35"/>
      <c r="S64" s="64"/>
      <c r="T64" s="62"/>
      <c r="U64" s="65"/>
      <c r="V64" s="62"/>
      <c r="W64" s="65"/>
      <c r="X64" s="526"/>
    </row>
    <row r="65" spans="1:24" s="8" customFormat="1" ht="18" customHeight="1" x14ac:dyDescent="0.25">
      <c r="A65" s="41"/>
      <c r="B65" s="60"/>
      <c r="C65" s="61"/>
      <c r="D65" s="3"/>
      <c r="F65" s="62"/>
      <c r="G65" s="57"/>
      <c r="H65" s="62"/>
      <c r="I65" s="11"/>
      <c r="J65" s="62"/>
      <c r="K65" s="58"/>
      <c r="L65" s="62"/>
      <c r="M65" s="11"/>
      <c r="N65" s="62"/>
      <c r="O65" s="58"/>
      <c r="P65" s="35"/>
      <c r="Q65" s="58"/>
      <c r="R65" s="35"/>
      <c r="S65" s="64"/>
      <c r="T65" s="62"/>
      <c r="U65" s="65"/>
      <c r="V65" s="62"/>
      <c r="W65" s="65"/>
      <c r="X65" s="526"/>
    </row>
  </sheetData>
  <mergeCells count="2">
    <mergeCell ref="P5:R5"/>
    <mergeCell ref="P6:R6"/>
  </mergeCells>
  <pageMargins left="0" right="0" top="0.06" bottom="0.06" header="0" footer="0"/>
  <pageSetup scale="38" orientation="landscape" r:id="rId1"/>
  <headerFooter alignWithMargins="0">
    <oddFooter>&amp;R&amp;"Times New Roman,Bold"&amp;18Page 25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6B401-A070-4CE5-AFF5-EEBA4950011E}">
  <sheetPr>
    <tabColor theme="1" tint="0.34998626667073579"/>
  </sheetPr>
  <dimension ref="A1:X91"/>
  <sheetViews>
    <sheetView showGridLines="0" zoomScale="80" zoomScaleNormal="80" zoomScaleSheetLayoutView="80" workbookViewId="0">
      <pane xSplit="4" ySplit="7" topLeftCell="E8" activePane="bottomRight" state="frozen"/>
      <selection pane="topRight"/>
      <selection pane="bottomLeft"/>
      <selection pane="bottomRight" activeCell="E8" sqref="E8"/>
    </sheetView>
  </sheetViews>
  <sheetFormatPr defaultColWidth="9.33203125" defaultRowHeight="12.75" x14ac:dyDescent="0.2"/>
  <cols>
    <col min="1" max="1" width="3.1640625" style="45" customWidth="1"/>
    <col min="2" max="2" width="6.33203125" style="45" customWidth="1"/>
    <col min="3" max="3" width="6.5" style="45" customWidth="1"/>
    <col min="4" max="4" width="118.1640625" style="45" customWidth="1"/>
    <col min="5" max="5" width="2.83203125" style="45" customWidth="1"/>
    <col min="6" max="6" width="17.5" style="45" customWidth="1"/>
    <col min="7" max="7" width="3.5" style="45" customWidth="1"/>
    <col min="8" max="8" width="17.6640625" style="45" customWidth="1"/>
    <col min="9" max="9" width="3.1640625" style="45" customWidth="1"/>
    <col min="10" max="10" width="17.5" style="45" customWidth="1"/>
    <col min="11" max="11" width="3" style="45" customWidth="1"/>
    <col min="12" max="12" width="19.1640625" style="45" customWidth="1"/>
    <col min="13" max="13" width="2.83203125" style="45" customWidth="1"/>
    <col min="14" max="14" width="17.5" style="45" customWidth="1"/>
    <col min="15" max="15" width="3" style="45" customWidth="1"/>
    <col min="16" max="16" width="21.6640625" style="45" customWidth="1"/>
    <col min="17" max="17" width="5.83203125" style="45" customWidth="1"/>
    <col min="18" max="18" width="17.5" style="45" customWidth="1"/>
    <col min="19" max="19" width="2.33203125" style="45" customWidth="1"/>
    <col min="20" max="20" width="21.5" style="45" customWidth="1"/>
    <col min="21" max="21" width="2.1640625" style="45" customWidth="1"/>
    <col min="22" max="22" width="19.83203125" style="45" customWidth="1"/>
    <col min="23" max="23" width="3.83203125" style="45" customWidth="1"/>
    <col min="24" max="24" width="27.5" style="45" customWidth="1"/>
    <col min="25" max="16384" width="9.33203125" style="45"/>
  </cols>
  <sheetData>
    <row r="1" spans="1:24" s="8" customFormat="1" ht="13.5" customHeight="1" x14ac:dyDescent="0.25"/>
    <row r="2" spans="1:24" ht="20.100000000000001" customHeight="1" x14ac:dyDescent="0.3">
      <c r="B2" s="259" t="s">
        <v>441</v>
      </c>
      <c r="C2" s="47"/>
      <c r="D2" s="47"/>
      <c r="E2" s="47"/>
      <c r="F2" s="49"/>
      <c r="G2" s="47"/>
      <c r="H2" s="328"/>
      <c r="I2" s="47"/>
      <c r="J2" s="329"/>
      <c r="K2" s="49"/>
      <c r="L2" s="47"/>
      <c r="M2" s="47"/>
      <c r="N2" s="49"/>
      <c r="O2" s="49"/>
      <c r="P2" s="330"/>
      <c r="Q2" s="49"/>
      <c r="R2" s="49"/>
      <c r="S2" s="49"/>
      <c r="T2" s="523"/>
      <c r="V2" s="524"/>
    </row>
    <row r="3" spans="1:24" s="8" customFormat="1" ht="18" customHeight="1" x14ac:dyDescent="0.25">
      <c r="B3" s="10" t="s">
        <v>140</v>
      </c>
      <c r="C3" s="10"/>
      <c r="D3" s="10"/>
      <c r="E3" s="10"/>
      <c r="F3" s="49"/>
      <c r="G3" s="47"/>
      <c r="H3" s="328"/>
      <c r="I3" s="47"/>
      <c r="J3" s="329"/>
      <c r="K3" s="49"/>
      <c r="L3" s="47"/>
      <c r="M3" s="47"/>
      <c r="N3" s="49"/>
      <c r="O3" s="49"/>
      <c r="P3" s="330"/>
      <c r="Q3" s="49"/>
      <c r="R3" s="49"/>
      <c r="S3" s="10"/>
      <c r="T3" s="525"/>
      <c r="V3" s="119"/>
    </row>
    <row r="4" spans="1:24" s="8" customFormat="1" ht="12" customHeight="1" x14ac:dyDescent="0.25">
      <c r="B4" s="50"/>
      <c r="C4" s="10"/>
      <c r="D4" s="10"/>
      <c r="E4" s="10"/>
      <c r="F4" s="10"/>
      <c r="G4" s="10"/>
      <c r="H4" s="332"/>
      <c r="I4" s="10"/>
      <c r="J4" s="10"/>
      <c r="K4" s="10"/>
      <c r="L4" s="331"/>
      <c r="M4" s="10"/>
      <c r="N4" s="10"/>
      <c r="O4" s="10"/>
      <c r="P4" s="333"/>
      <c r="Q4" s="10"/>
      <c r="R4" s="10"/>
      <c r="S4" s="10"/>
      <c r="T4" s="525"/>
      <c r="V4" s="119"/>
    </row>
    <row r="5" spans="1:24" s="8" customFormat="1" ht="24.75" customHeight="1" x14ac:dyDescent="0.25">
      <c r="B5" s="50"/>
      <c r="K5" s="129"/>
      <c r="O5" s="129"/>
      <c r="P5" s="846" t="s">
        <v>682</v>
      </c>
      <c r="Q5" s="846"/>
      <c r="R5" s="846"/>
      <c r="S5" s="129"/>
      <c r="T5" s="51" t="s">
        <v>487</v>
      </c>
      <c r="V5" s="51" t="s">
        <v>487</v>
      </c>
      <c r="X5" s="51" t="s">
        <v>488</v>
      </c>
    </row>
    <row r="6" spans="1:24" s="8" customFormat="1" ht="21.75" customHeight="1" x14ac:dyDescent="0.3">
      <c r="A6" s="167"/>
      <c r="C6" s="54"/>
      <c r="D6" s="55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V6" s="51" t="s">
        <v>119</v>
      </c>
      <c r="X6" s="51" t="s">
        <v>684</v>
      </c>
    </row>
    <row r="7" spans="1:24" s="8" customFormat="1" ht="18" customHeight="1" x14ac:dyDescent="0.25">
      <c r="A7" s="41"/>
      <c r="B7" s="60"/>
      <c r="D7" s="11"/>
      <c r="F7" s="56">
        <v>2025</v>
      </c>
      <c r="G7" s="57"/>
      <c r="H7" s="56">
        <v>2025</v>
      </c>
      <c r="I7" s="11"/>
      <c r="J7" s="56">
        <v>2025</v>
      </c>
      <c r="K7" s="58"/>
      <c r="L7" s="56">
        <v>2026</v>
      </c>
      <c r="M7" s="11"/>
      <c r="N7" s="56">
        <v>2026</v>
      </c>
      <c r="O7" s="58"/>
      <c r="P7" s="56" t="s">
        <v>502</v>
      </c>
      <c r="Q7" s="58"/>
      <c r="R7" s="56" t="s">
        <v>409</v>
      </c>
      <c r="S7" s="60"/>
      <c r="T7" s="56">
        <v>2025</v>
      </c>
      <c r="V7" s="56">
        <v>2026</v>
      </c>
      <c r="X7" s="56" t="s">
        <v>58</v>
      </c>
    </row>
    <row r="8" spans="1:24" s="8" customFormat="1" ht="9" customHeight="1" x14ac:dyDescent="0.25">
      <c r="A8" s="41"/>
      <c r="B8" s="60"/>
      <c r="D8" s="11"/>
      <c r="F8" s="58"/>
      <c r="G8" s="57"/>
      <c r="H8" s="58"/>
      <c r="I8" s="11"/>
      <c r="J8" s="58"/>
      <c r="K8" s="58"/>
      <c r="L8" s="58"/>
      <c r="M8" s="11"/>
      <c r="N8" s="58"/>
      <c r="O8" s="58"/>
      <c r="P8" s="58"/>
      <c r="Q8" s="58"/>
      <c r="R8" s="58"/>
      <c r="S8" s="59"/>
      <c r="T8" s="58"/>
      <c r="V8" s="58"/>
      <c r="X8" s="58"/>
    </row>
    <row r="9" spans="1:24" s="8" customFormat="1" ht="22.5" customHeight="1" x14ac:dyDescent="0.25">
      <c r="A9" s="41"/>
      <c r="B9" s="81" t="s">
        <v>537</v>
      </c>
      <c r="D9" s="11"/>
      <c r="F9" s="58"/>
      <c r="G9" s="57"/>
      <c r="H9" s="58"/>
      <c r="I9" s="11"/>
      <c r="J9" s="58"/>
      <c r="K9" s="58"/>
      <c r="L9" s="58"/>
      <c r="M9" s="11"/>
      <c r="N9" s="58"/>
      <c r="O9" s="58"/>
      <c r="P9" s="58"/>
      <c r="Q9" s="58"/>
      <c r="R9" s="58"/>
      <c r="S9" s="59"/>
      <c r="T9" s="58"/>
      <c r="V9" s="58"/>
      <c r="X9" s="58"/>
    </row>
    <row r="10" spans="1:24" s="8" customFormat="1" ht="12" customHeight="1" x14ac:dyDescent="0.25">
      <c r="A10" s="41"/>
      <c r="B10" s="60"/>
      <c r="D10" s="11"/>
      <c r="F10" s="58"/>
      <c r="G10" s="57"/>
      <c r="H10" s="58"/>
      <c r="I10" s="11"/>
      <c r="J10" s="58"/>
      <c r="K10" s="58"/>
      <c r="L10" s="58"/>
      <c r="M10" s="11"/>
      <c r="N10" s="58"/>
      <c r="O10" s="58"/>
      <c r="P10" s="58"/>
      <c r="Q10" s="58"/>
      <c r="R10" s="58"/>
      <c r="S10" s="59"/>
      <c r="T10" s="58"/>
      <c r="V10" s="58"/>
      <c r="X10" s="58"/>
    </row>
    <row r="11" spans="1:24" s="8" customFormat="1" ht="21.75" customHeight="1" x14ac:dyDescent="0.25">
      <c r="A11" s="41"/>
      <c r="B11" s="60"/>
      <c r="C11" s="61" t="s">
        <v>737</v>
      </c>
      <c r="D11" s="3"/>
      <c r="F11" s="62">
        <v>2472</v>
      </c>
      <c r="G11" s="57"/>
      <c r="H11" s="62">
        <v>3386</v>
      </c>
      <c r="I11" s="11"/>
      <c r="J11" s="62">
        <v>3168</v>
      </c>
      <c r="K11" s="58"/>
      <c r="L11" s="62">
        <v>2369</v>
      </c>
      <c r="M11" s="11"/>
      <c r="N11" s="62">
        <v>2613</v>
      </c>
      <c r="O11" s="58"/>
      <c r="P11" s="35">
        <v>0.1</v>
      </c>
      <c r="Q11" s="120"/>
      <c r="R11" s="35">
        <v>0.06</v>
      </c>
      <c r="S11" s="63"/>
      <c r="T11" s="62">
        <v>4955</v>
      </c>
      <c r="U11" s="65"/>
      <c r="V11" s="62">
        <v>4982</v>
      </c>
      <c r="W11" s="65"/>
      <c r="X11" s="581">
        <v>0.01</v>
      </c>
    </row>
    <row r="12" spans="1:24" s="8" customFormat="1" ht="22.5" customHeight="1" x14ac:dyDescent="0.25">
      <c r="A12" s="41"/>
      <c r="B12" s="60"/>
      <c r="C12" s="55" t="s">
        <v>48</v>
      </c>
      <c r="D12" s="55"/>
      <c r="F12" s="19"/>
      <c r="G12" s="57"/>
      <c r="H12" s="19"/>
      <c r="I12" s="11"/>
      <c r="J12" s="19"/>
      <c r="K12" s="58"/>
      <c r="L12" s="19"/>
      <c r="M12" s="11"/>
      <c r="N12" s="19"/>
      <c r="O12" s="58"/>
      <c r="P12" s="35"/>
      <c r="Q12" s="58"/>
      <c r="R12" s="35"/>
      <c r="S12" s="63"/>
      <c r="T12" s="19">
        <v>0</v>
      </c>
      <c r="U12" s="19"/>
      <c r="V12" s="19">
        <v>0</v>
      </c>
      <c r="W12" s="65"/>
      <c r="X12" s="526"/>
    </row>
    <row r="13" spans="1:24" s="8" customFormat="1" ht="24.75" customHeight="1" x14ac:dyDescent="0.25">
      <c r="A13" s="41"/>
      <c r="B13" s="60"/>
      <c r="C13" s="55"/>
      <c r="D13" s="600" t="s">
        <v>738</v>
      </c>
      <c r="F13" s="66">
        <v>0</v>
      </c>
      <c r="G13" s="260"/>
      <c r="H13" s="66">
        <v>726</v>
      </c>
      <c r="I13" s="66"/>
      <c r="J13" s="66">
        <v>0</v>
      </c>
      <c r="K13" s="20"/>
      <c r="L13" s="66">
        <v>0</v>
      </c>
      <c r="M13" s="66"/>
      <c r="N13" s="66">
        <v>0</v>
      </c>
      <c r="O13" s="20"/>
      <c r="P13" s="20"/>
      <c r="Q13" s="20"/>
      <c r="R13" s="20"/>
      <c r="S13" s="229"/>
      <c r="T13" s="72">
        <v>0</v>
      </c>
      <c r="U13" s="66"/>
      <c r="V13" s="72">
        <v>0</v>
      </c>
      <c r="W13" s="66"/>
      <c r="X13" s="583"/>
    </row>
    <row r="14" spans="1:24" s="34" customFormat="1" ht="24" customHeight="1" thickBot="1" x14ac:dyDescent="0.3">
      <c r="A14" s="41"/>
      <c r="B14" s="60"/>
      <c r="C14" s="61" t="s">
        <v>739</v>
      </c>
      <c r="D14" s="61"/>
      <c r="F14" s="275">
        <v>2472</v>
      </c>
      <c r="G14" s="57"/>
      <c r="H14" s="275">
        <v>2660</v>
      </c>
      <c r="I14" s="11"/>
      <c r="J14" s="275">
        <v>3168</v>
      </c>
      <c r="K14" s="58"/>
      <c r="L14" s="275">
        <v>2369</v>
      </c>
      <c r="M14" s="11"/>
      <c r="N14" s="275">
        <v>2613</v>
      </c>
      <c r="O14" s="58"/>
      <c r="P14" s="35">
        <v>0.1</v>
      </c>
      <c r="Q14" s="120"/>
      <c r="R14" s="35">
        <v>0.06</v>
      </c>
      <c r="S14" s="63"/>
      <c r="T14" s="275">
        <v>4955</v>
      </c>
      <c r="U14" s="19"/>
      <c r="V14" s="275">
        <v>4982</v>
      </c>
      <c r="W14" s="65"/>
      <c r="X14" s="581">
        <v>0.01</v>
      </c>
    </row>
    <row r="15" spans="1:24" s="8" customFormat="1" ht="12" customHeight="1" thickTop="1" x14ac:dyDescent="0.25">
      <c r="A15" s="41"/>
      <c r="B15" s="60"/>
      <c r="D15" s="11"/>
      <c r="F15" s="58"/>
      <c r="G15" s="57"/>
      <c r="H15" s="58"/>
      <c r="I15" s="11"/>
      <c r="J15" s="58"/>
      <c r="K15" s="58"/>
      <c r="L15" s="58"/>
      <c r="M15" s="11"/>
      <c r="N15" s="58"/>
      <c r="O15" s="58"/>
      <c r="P15" s="58"/>
      <c r="Q15" s="58"/>
      <c r="R15" s="58"/>
      <c r="S15" s="59"/>
      <c r="T15" s="58"/>
      <c r="V15" s="58"/>
      <c r="X15" s="58"/>
    </row>
    <row r="16" spans="1:24" s="8" customFormat="1" ht="8.25" customHeight="1" x14ac:dyDescent="0.25">
      <c r="A16" s="41"/>
      <c r="B16" s="60"/>
      <c r="D16" s="11"/>
      <c r="F16" s="58"/>
      <c r="G16" s="57"/>
      <c r="H16" s="58"/>
      <c r="I16" s="11"/>
      <c r="J16" s="58"/>
      <c r="K16" s="58"/>
      <c r="L16" s="58"/>
      <c r="M16" s="11"/>
      <c r="N16" s="58"/>
      <c r="O16" s="58"/>
      <c r="P16" s="58"/>
      <c r="Q16" s="58"/>
      <c r="R16" s="58"/>
      <c r="S16" s="59"/>
      <c r="T16" s="58"/>
      <c r="V16" s="58"/>
      <c r="X16" s="58"/>
    </row>
    <row r="17" spans="1:24" s="8" customFormat="1" ht="18" customHeight="1" x14ac:dyDescent="0.25">
      <c r="A17" s="41"/>
      <c r="B17" s="81" t="s">
        <v>652</v>
      </c>
      <c r="C17" s="61"/>
      <c r="D17" s="3"/>
      <c r="F17" s="62"/>
      <c r="G17" s="57"/>
      <c r="H17" s="62"/>
      <c r="I17" s="11"/>
      <c r="J17" s="62"/>
      <c r="K17" s="58"/>
      <c r="L17" s="62"/>
      <c r="M17" s="11"/>
      <c r="N17" s="62"/>
      <c r="O17" s="58"/>
      <c r="P17" s="35"/>
      <c r="Q17" s="58"/>
      <c r="R17" s="35"/>
      <c r="S17" s="63"/>
      <c r="T17" s="62"/>
      <c r="U17" s="65"/>
      <c r="V17" s="62"/>
      <c r="W17" s="65"/>
      <c r="X17" s="526"/>
    </row>
    <row r="18" spans="1:24" s="8" customFormat="1" ht="18" customHeight="1" x14ac:dyDescent="0.25">
      <c r="A18" s="41"/>
      <c r="B18" s="60"/>
      <c r="C18" s="61"/>
      <c r="D18" s="3"/>
      <c r="F18" s="62"/>
      <c r="G18" s="57"/>
      <c r="H18" s="62"/>
      <c r="I18" s="11"/>
      <c r="J18" s="62"/>
      <c r="K18" s="58"/>
      <c r="L18" s="62"/>
      <c r="M18" s="11"/>
      <c r="N18" s="62"/>
      <c r="O18" s="58"/>
      <c r="P18" s="35"/>
      <c r="Q18" s="58"/>
      <c r="R18" s="35"/>
      <c r="S18" s="63"/>
      <c r="T18" s="62"/>
      <c r="U18" s="65"/>
      <c r="V18" s="62"/>
      <c r="W18" s="65"/>
      <c r="X18" s="526"/>
    </row>
    <row r="19" spans="1:24" s="8" customFormat="1" ht="18" customHeight="1" x14ac:dyDescent="0.25">
      <c r="A19" s="41"/>
      <c r="B19" s="60"/>
      <c r="C19" s="61" t="s">
        <v>558</v>
      </c>
      <c r="D19" s="3"/>
      <c r="F19" s="62">
        <v>4019</v>
      </c>
      <c r="G19" s="57"/>
      <c r="H19" s="62">
        <v>3752</v>
      </c>
      <c r="I19" s="11"/>
      <c r="J19" s="62">
        <v>2471</v>
      </c>
      <c r="K19" s="58"/>
      <c r="L19" s="62">
        <v>5785</v>
      </c>
      <c r="M19" s="11"/>
      <c r="N19" s="62">
        <v>5831</v>
      </c>
      <c r="O19" s="58"/>
      <c r="P19" s="35">
        <v>0.01</v>
      </c>
      <c r="Q19" s="120"/>
      <c r="R19" s="35">
        <v>0.45</v>
      </c>
      <c r="S19" s="63"/>
      <c r="T19" s="62">
        <v>8083</v>
      </c>
      <c r="U19" s="65"/>
      <c r="V19" s="62">
        <v>11616</v>
      </c>
      <c r="W19" s="65"/>
      <c r="X19" s="581">
        <v>0.44</v>
      </c>
    </row>
    <row r="20" spans="1:24" s="8" customFormat="1" ht="22.5" customHeight="1" x14ac:dyDescent="0.25">
      <c r="A20" s="41"/>
      <c r="B20" s="60"/>
      <c r="C20" s="55" t="s">
        <v>541</v>
      </c>
      <c r="D20" s="55"/>
      <c r="F20" s="19"/>
      <c r="G20" s="57"/>
      <c r="H20" s="19"/>
      <c r="I20" s="11"/>
      <c r="J20" s="19"/>
      <c r="K20" s="58"/>
      <c r="L20" s="19"/>
      <c r="M20" s="11"/>
      <c r="N20" s="19"/>
      <c r="O20" s="58"/>
      <c r="P20" s="35"/>
      <c r="Q20" s="58"/>
      <c r="R20" s="35"/>
      <c r="S20" s="63"/>
      <c r="T20" s="19"/>
      <c r="U20" s="19"/>
      <c r="V20" s="19"/>
      <c r="W20" s="65"/>
      <c r="X20" s="526"/>
    </row>
    <row r="21" spans="1:24" s="8" customFormat="1" ht="24.75" customHeight="1" x14ac:dyDescent="0.25">
      <c r="A21" s="41"/>
      <c r="B21" s="60"/>
      <c r="C21" s="55"/>
      <c r="D21" s="55" t="s">
        <v>740</v>
      </c>
      <c r="F21" s="66">
        <v>0</v>
      </c>
      <c r="G21" s="260"/>
      <c r="H21" s="66">
        <v>0</v>
      </c>
      <c r="I21" s="66"/>
      <c r="J21" s="66">
        <v>-1123</v>
      </c>
      <c r="K21" s="20"/>
      <c r="L21" s="66">
        <v>0</v>
      </c>
      <c r="M21" s="66"/>
      <c r="N21" s="66">
        <v>0</v>
      </c>
      <c r="O21" s="20"/>
      <c r="P21" s="20"/>
      <c r="Q21" s="20"/>
      <c r="R21" s="20"/>
      <c r="S21" s="229"/>
      <c r="T21" s="66">
        <v>0</v>
      </c>
      <c r="U21" s="66"/>
      <c r="V21" s="66">
        <v>0</v>
      </c>
      <c r="W21" s="66"/>
      <c r="X21" s="583"/>
    </row>
    <row r="22" spans="1:24" s="8" customFormat="1" ht="24.75" customHeight="1" x14ac:dyDescent="0.25">
      <c r="A22" s="41"/>
      <c r="B22" s="60"/>
      <c r="C22" s="55"/>
      <c r="D22" s="55" t="s">
        <v>741</v>
      </c>
      <c r="F22" s="66">
        <v>0</v>
      </c>
      <c r="G22" s="260"/>
      <c r="H22" s="66">
        <v>-714</v>
      </c>
      <c r="I22" s="66"/>
      <c r="J22" s="66">
        <v>0</v>
      </c>
      <c r="K22" s="20"/>
      <c r="L22" s="66">
        <v>0</v>
      </c>
      <c r="M22" s="66"/>
      <c r="N22" s="66">
        <v>0</v>
      </c>
      <c r="O22" s="20"/>
      <c r="P22" s="20"/>
      <c r="Q22" s="20"/>
      <c r="R22" s="20"/>
      <c r="S22" s="229"/>
      <c r="T22" s="72">
        <v>0</v>
      </c>
      <c r="U22" s="66"/>
      <c r="V22" s="72">
        <v>0</v>
      </c>
      <c r="W22" s="66"/>
      <c r="X22" s="583"/>
    </row>
    <row r="23" spans="1:24" s="34" customFormat="1" ht="24" customHeight="1" thickBot="1" x14ac:dyDescent="0.3">
      <c r="A23" s="41"/>
      <c r="B23" s="60"/>
      <c r="C23" s="61" t="s">
        <v>742</v>
      </c>
      <c r="D23" s="61"/>
      <c r="F23" s="275">
        <v>4019</v>
      </c>
      <c r="G23" s="57"/>
      <c r="H23" s="275">
        <v>4466</v>
      </c>
      <c r="I23" s="11"/>
      <c r="J23" s="275">
        <v>3594</v>
      </c>
      <c r="K23" s="58"/>
      <c r="L23" s="275">
        <v>5785</v>
      </c>
      <c r="M23" s="11"/>
      <c r="N23" s="275">
        <v>5831</v>
      </c>
      <c r="O23" s="58"/>
      <c r="P23" s="35">
        <v>0.01</v>
      </c>
      <c r="Q23" s="120"/>
      <c r="R23" s="35">
        <v>0.45</v>
      </c>
      <c r="S23" s="63"/>
      <c r="T23" s="275">
        <v>8083</v>
      </c>
      <c r="U23" s="19"/>
      <c r="V23" s="275">
        <v>11616</v>
      </c>
      <c r="W23" s="65"/>
      <c r="X23" s="581">
        <v>0.44</v>
      </c>
    </row>
    <row r="24" spans="1:24" s="8" customFormat="1" ht="18" customHeight="1" thickTop="1" x14ac:dyDescent="0.25">
      <c r="A24" s="41"/>
      <c r="B24" s="60"/>
      <c r="C24" s="61"/>
      <c r="D24" s="3"/>
      <c r="F24" s="62"/>
      <c r="G24" s="57"/>
      <c r="H24" s="62"/>
      <c r="I24" s="11"/>
      <c r="J24" s="62"/>
      <c r="K24" s="58"/>
      <c r="L24" s="62"/>
      <c r="M24" s="11"/>
      <c r="N24" s="62"/>
      <c r="O24" s="58"/>
      <c r="P24" s="35"/>
      <c r="Q24" s="58"/>
      <c r="R24" s="35"/>
      <c r="S24" s="63"/>
      <c r="T24" s="62"/>
      <c r="U24" s="65"/>
      <c r="V24" s="62"/>
      <c r="W24" s="65"/>
      <c r="X24" s="526"/>
    </row>
    <row r="25" spans="1:24" s="8" customFormat="1" ht="7.5" customHeight="1" x14ac:dyDescent="0.25">
      <c r="A25" s="41"/>
      <c r="B25" s="60"/>
      <c r="C25" s="61"/>
      <c r="D25" s="3"/>
      <c r="F25" s="62"/>
      <c r="G25" s="57"/>
      <c r="H25" s="62"/>
      <c r="I25" s="11"/>
      <c r="J25" s="62"/>
      <c r="K25" s="58"/>
      <c r="L25" s="62"/>
      <c r="M25" s="11"/>
      <c r="N25" s="62"/>
      <c r="O25" s="58"/>
      <c r="P25" s="35"/>
      <c r="Q25" s="58"/>
      <c r="R25" s="35"/>
      <c r="S25" s="63"/>
      <c r="T25" s="62"/>
      <c r="U25" s="65"/>
      <c r="V25" s="62"/>
      <c r="W25" s="65"/>
      <c r="X25" s="526"/>
    </row>
    <row r="26" spans="1:24" s="8" customFormat="1" ht="18" customHeight="1" x14ac:dyDescent="0.25">
      <c r="A26" s="41"/>
      <c r="B26" s="60"/>
      <c r="C26" s="61" t="s">
        <v>557</v>
      </c>
      <c r="D26" s="3"/>
      <c r="F26" s="442">
        <v>1.96</v>
      </c>
      <c r="G26" s="57"/>
      <c r="H26" s="442">
        <v>1.86</v>
      </c>
      <c r="I26" s="11"/>
      <c r="J26" s="442">
        <v>1.19</v>
      </c>
      <c r="K26" s="58"/>
      <c r="L26" s="442">
        <v>3.06</v>
      </c>
      <c r="M26" s="11"/>
      <c r="N26" s="442">
        <v>3.15</v>
      </c>
      <c r="O26" s="58"/>
      <c r="P26" s="35">
        <v>0.03</v>
      </c>
      <c r="Q26" s="120"/>
      <c r="R26" s="35">
        <v>0.61</v>
      </c>
      <c r="S26" s="63"/>
      <c r="T26" s="602">
        <v>3.92</v>
      </c>
      <c r="U26" s="601"/>
      <c r="V26" s="442">
        <v>6.21</v>
      </c>
      <c r="W26" s="65"/>
      <c r="X26" s="581">
        <v>0.57999999999999996</v>
      </c>
    </row>
    <row r="27" spans="1:24" s="8" customFormat="1" ht="22.5" customHeight="1" x14ac:dyDescent="0.25">
      <c r="A27" s="41"/>
      <c r="B27" s="60"/>
      <c r="C27" s="55" t="s">
        <v>48</v>
      </c>
      <c r="D27" s="55"/>
      <c r="F27" s="19"/>
      <c r="G27" s="57"/>
      <c r="H27" s="19"/>
      <c r="I27" s="11"/>
      <c r="J27" s="19"/>
      <c r="K27" s="58"/>
      <c r="L27" s="19"/>
      <c r="M27" s="11"/>
      <c r="N27" s="19"/>
      <c r="O27" s="58"/>
      <c r="P27" s="35"/>
      <c r="Q27" s="58"/>
      <c r="R27" s="35"/>
      <c r="S27" s="63"/>
      <c r="T27" s="603"/>
      <c r="U27" s="64"/>
      <c r="V27" s="64"/>
      <c r="W27" s="65"/>
      <c r="X27" s="526"/>
    </row>
    <row r="28" spans="1:24" s="8" customFormat="1" ht="24.75" customHeight="1" x14ac:dyDescent="0.25">
      <c r="A28" s="41"/>
      <c r="B28" s="60"/>
      <c r="C28" s="55"/>
      <c r="D28" s="55" t="s">
        <v>743</v>
      </c>
      <c r="F28" s="70">
        <v>0</v>
      </c>
      <c r="G28" s="260"/>
      <c r="H28" s="70">
        <v>-0.38</v>
      </c>
      <c r="I28" s="66"/>
      <c r="J28" s="70">
        <v>-0.62</v>
      </c>
      <c r="K28" s="20"/>
      <c r="L28" s="70">
        <v>0</v>
      </c>
      <c r="M28" s="66"/>
      <c r="N28" s="70">
        <v>0</v>
      </c>
      <c r="O28" s="20"/>
      <c r="P28" s="20"/>
      <c r="Q28" s="20"/>
      <c r="R28" s="20"/>
      <c r="S28" s="229"/>
      <c r="T28" s="604">
        <v>0</v>
      </c>
      <c r="U28" s="70"/>
      <c r="V28" s="70">
        <v>0</v>
      </c>
      <c r="W28" s="66"/>
      <c r="X28" s="583"/>
    </row>
    <row r="29" spans="1:24" s="34" customFormat="1" ht="24" customHeight="1" thickBot="1" x14ac:dyDescent="0.3">
      <c r="A29" s="41"/>
      <c r="B29" s="60"/>
      <c r="C29" s="61" t="s">
        <v>744</v>
      </c>
      <c r="D29" s="61"/>
      <c r="F29" s="467">
        <v>1.96</v>
      </c>
      <c r="G29" s="57"/>
      <c r="H29" s="467">
        <v>2.2400000000000002</v>
      </c>
      <c r="I29" s="11"/>
      <c r="J29" s="467">
        <v>1.81</v>
      </c>
      <c r="K29" s="58"/>
      <c r="L29" s="467">
        <v>3.06</v>
      </c>
      <c r="M29" s="11"/>
      <c r="N29" s="467">
        <v>3.15</v>
      </c>
      <c r="O29" s="58"/>
      <c r="P29" s="35">
        <v>0.03</v>
      </c>
      <c r="Q29" s="120"/>
      <c r="R29" s="35">
        <v>0.61</v>
      </c>
      <c r="S29" s="63"/>
      <c r="T29" s="605">
        <v>3.92</v>
      </c>
      <c r="U29" s="442"/>
      <c r="V29" s="467">
        <v>6.21</v>
      </c>
      <c r="W29" s="65"/>
      <c r="X29" s="581">
        <v>0.57999999999999996</v>
      </c>
    </row>
    <row r="30" spans="1:24" s="8" customFormat="1" ht="25.5" customHeight="1" thickTop="1" x14ac:dyDescent="0.25">
      <c r="A30" s="41"/>
      <c r="B30" s="60"/>
      <c r="C30" s="61"/>
      <c r="D30" s="3"/>
      <c r="F30" s="62"/>
      <c r="G30" s="57"/>
      <c r="H30" s="62"/>
      <c r="I30" s="11"/>
      <c r="J30" s="62"/>
      <c r="K30" s="58"/>
      <c r="L30" s="62"/>
      <c r="M30" s="11"/>
      <c r="N30" s="62"/>
      <c r="O30" s="58"/>
      <c r="P30" s="35"/>
      <c r="Q30" s="58"/>
      <c r="R30" s="35"/>
      <c r="S30" s="64"/>
      <c r="T30" s="529"/>
      <c r="U30" s="65"/>
      <c r="V30" s="62"/>
      <c r="W30" s="65"/>
      <c r="X30" s="526"/>
    </row>
    <row r="31" spans="1:24" s="8" customFormat="1" ht="6.75" customHeight="1" x14ac:dyDescent="0.25">
      <c r="A31" s="41"/>
      <c r="B31" s="60"/>
      <c r="C31" s="61"/>
      <c r="D31" s="3"/>
      <c r="F31" s="62"/>
      <c r="G31" s="57"/>
      <c r="H31" s="62"/>
      <c r="I31" s="11"/>
      <c r="J31" s="62"/>
      <c r="K31" s="58"/>
      <c r="L31" s="62"/>
      <c r="M31" s="11"/>
      <c r="N31" s="62"/>
      <c r="O31" s="58"/>
      <c r="P31" s="35"/>
      <c r="Q31" s="58"/>
      <c r="R31" s="35"/>
      <c r="S31" s="64"/>
      <c r="T31" s="529"/>
      <c r="U31" s="65"/>
      <c r="V31" s="62"/>
      <c r="W31" s="65"/>
      <c r="X31" s="526"/>
    </row>
    <row r="32" spans="1:24" s="8" customFormat="1" ht="18" customHeight="1" x14ac:dyDescent="0.25">
      <c r="A32" s="41"/>
      <c r="B32" s="60"/>
      <c r="C32" s="61" t="s">
        <v>557</v>
      </c>
      <c r="D32" s="3"/>
      <c r="F32" s="442">
        <v>1.96</v>
      </c>
      <c r="G32" s="57"/>
      <c r="H32" s="442">
        <v>1.86</v>
      </c>
      <c r="I32" s="11"/>
      <c r="J32" s="442">
        <v>1.19</v>
      </c>
      <c r="K32" s="58"/>
      <c r="L32" s="442">
        <v>3.06</v>
      </c>
      <c r="M32" s="11"/>
      <c r="N32" s="442">
        <v>3.15</v>
      </c>
      <c r="O32" s="58"/>
      <c r="P32" s="35">
        <v>0.03</v>
      </c>
      <c r="Q32" s="120"/>
      <c r="R32" s="35">
        <v>0.61</v>
      </c>
      <c r="S32" s="63"/>
      <c r="T32" s="442">
        <v>3.92</v>
      </c>
      <c r="U32" s="601"/>
      <c r="V32" s="442">
        <v>6.21</v>
      </c>
      <c r="W32" s="65"/>
      <c r="X32" s="581">
        <v>0.57999999999999996</v>
      </c>
    </row>
    <row r="33" spans="1:24" s="8" customFormat="1" ht="22.5" customHeight="1" x14ac:dyDescent="0.25">
      <c r="A33" s="41"/>
      <c r="B33" s="60"/>
      <c r="C33" s="55" t="s">
        <v>48</v>
      </c>
      <c r="D33" s="55"/>
      <c r="F33" s="19"/>
      <c r="G33" s="57"/>
      <c r="H33" s="19"/>
      <c r="I33" s="11"/>
      <c r="J33" s="19"/>
      <c r="K33" s="58"/>
      <c r="L33" s="19"/>
      <c r="M33" s="11"/>
      <c r="N33" s="19"/>
      <c r="O33" s="58"/>
      <c r="P33" s="35"/>
      <c r="Q33" s="58"/>
      <c r="R33" s="35"/>
      <c r="S33" s="63"/>
      <c r="T33" s="19"/>
      <c r="U33" s="64"/>
      <c r="V33" s="19"/>
      <c r="W33" s="65"/>
      <c r="X33" s="526"/>
    </row>
    <row r="34" spans="1:24" s="8" customFormat="1" ht="24.75" customHeight="1" x14ac:dyDescent="0.25">
      <c r="A34" s="41"/>
      <c r="B34" s="60"/>
      <c r="C34" s="55"/>
      <c r="D34" s="596" t="s">
        <v>678</v>
      </c>
      <c r="F34" s="70">
        <v>0</v>
      </c>
      <c r="G34" s="260"/>
      <c r="H34" s="70">
        <v>0</v>
      </c>
      <c r="I34" s="66"/>
      <c r="J34" s="70">
        <v>-0.62</v>
      </c>
      <c r="K34" s="20"/>
      <c r="L34" s="70">
        <v>0</v>
      </c>
      <c r="M34" s="66"/>
      <c r="N34" s="70">
        <v>0</v>
      </c>
      <c r="O34" s="20"/>
      <c r="P34" s="20"/>
      <c r="Q34" s="20"/>
      <c r="R34" s="20"/>
      <c r="S34" s="229"/>
      <c r="T34" s="70">
        <v>0</v>
      </c>
      <c r="U34" s="70"/>
      <c r="V34" s="70">
        <v>0</v>
      </c>
      <c r="W34" s="66"/>
      <c r="X34" s="583"/>
    </row>
    <row r="35" spans="1:24" s="34" customFormat="1" ht="24" customHeight="1" thickBot="1" x14ac:dyDescent="0.3">
      <c r="A35" s="41"/>
      <c r="B35" s="60"/>
      <c r="C35" s="61" t="s">
        <v>745</v>
      </c>
      <c r="D35" s="61"/>
      <c r="F35" s="467">
        <v>1.96</v>
      </c>
      <c r="G35" s="57"/>
      <c r="H35" s="467">
        <v>1.86</v>
      </c>
      <c r="I35" s="11"/>
      <c r="J35" s="467">
        <v>1.81</v>
      </c>
      <c r="K35" s="58"/>
      <c r="L35" s="467">
        <v>3.06</v>
      </c>
      <c r="M35" s="11"/>
      <c r="N35" s="467">
        <v>3.15</v>
      </c>
      <c r="O35" s="58"/>
      <c r="P35" s="35">
        <v>0.03</v>
      </c>
      <c r="Q35" s="120"/>
      <c r="R35" s="35">
        <v>0.61</v>
      </c>
      <c r="S35" s="63"/>
      <c r="T35" s="467">
        <v>3.92</v>
      </c>
      <c r="U35" s="442"/>
      <c r="V35" s="467">
        <v>6.21</v>
      </c>
      <c r="W35" s="65"/>
      <c r="X35" s="581">
        <v>0.57999999999999996</v>
      </c>
    </row>
    <row r="36" spans="1:24" s="8" customFormat="1" ht="21.75" customHeight="1" thickTop="1" x14ac:dyDescent="0.25">
      <c r="A36" s="41"/>
      <c r="B36" s="60"/>
      <c r="C36" s="61"/>
      <c r="D36" s="3"/>
      <c r="F36" s="62"/>
      <c r="G36" s="57"/>
      <c r="H36" s="62"/>
      <c r="I36" s="11"/>
      <c r="J36" s="62"/>
      <c r="K36" s="58"/>
      <c r="L36" s="62"/>
      <c r="M36" s="11"/>
      <c r="N36" s="62"/>
      <c r="O36" s="58"/>
      <c r="P36" s="35"/>
      <c r="Q36" s="58"/>
      <c r="R36" s="35"/>
      <c r="S36" s="64"/>
      <c r="T36" s="529"/>
      <c r="U36" s="65"/>
      <c r="V36" s="62"/>
      <c r="W36" s="65"/>
      <c r="X36" s="526"/>
    </row>
    <row r="37" spans="1:24" s="8" customFormat="1" ht="6.75" customHeight="1" x14ac:dyDescent="0.25">
      <c r="A37" s="41"/>
      <c r="B37" s="60"/>
      <c r="C37" s="61"/>
      <c r="D37" s="3"/>
      <c r="F37" s="62"/>
      <c r="G37" s="57"/>
      <c r="H37" s="62"/>
      <c r="I37" s="11"/>
      <c r="J37" s="62"/>
      <c r="K37" s="58"/>
      <c r="L37" s="62"/>
      <c r="M37" s="11"/>
      <c r="N37" s="62"/>
      <c r="O37" s="58"/>
      <c r="P37" s="35"/>
      <c r="Q37" s="58"/>
      <c r="R37" s="35"/>
      <c r="S37" s="64"/>
      <c r="T37" s="529"/>
      <c r="U37" s="65"/>
      <c r="V37" s="62"/>
      <c r="W37" s="65"/>
      <c r="X37" s="526"/>
    </row>
    <row r="38" spans="1:24" s="8" customFormat="1" ht="18" customHeight="1" x14ac:dyDescent="0.25">
      <c r="A38" s="41"/>
      <c r="B38" s="60"/>
      <c r="C38" s="61" t="s">
        <v>552</v>
      </c>
      <c r="D38" s="3"/>
      <c r="F38" s="515">
        <v>7.6999999999999999E-2</v>
      </c>
      <c r="G38" s="515"/>
      <c r="H38" s="515">
        <v>7.0999999999999994E-2</v>
      </c>
      <c r="I38" s="515"/>
      <c r="J38" s="515">
        <v>4.4999999999999998E-2</v>
      </c>
      <c r="K38" s="515"/>
      <c r="L38" s="515">
        <v>0.115</v>
      </c>
      <c r="M38" s="515"/>
      <c r="N38" s="515">
        <v>0.114</v>
      </c>
      <c r="O38" s="515"/>
      <c r="P38" s="555">
        <v>-10</v>
      </c>
      <c r="Q38" s="555"/>
      <c r="R38" s="555">
        <v>370</v>
      </c>
      <c r="S38" s="515"/>
      <c r="T38" s="606">
        <v>7.8E-2</v>
      </c>
      <c r="U38" s="65"/>
      <c r="V38" s="276">
        <v>0.115</v>
      </c>
      <c r="W38" s="65"/>
      <c r="X38" s="440">
        <v>370</v>
      </c>
    </row>
    <row r="39" spans="1:24" s="8" customFormat="1" ht="22.5" customHeight="1" x14ac:dyDescent="0.25">
      <c r="A39" s="41"/>
      <c r="B39" s="60"/>
      <c r="C39" s="55" t="s">
        <v>48</v>
      </c>
      <c r="D39" s="55"/>
      <c r="F39" s="19"/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9"/>
      <c r="R39" s="19"/>
      <c r="S39" s="19"/>
      <c r="T39" s="595"/>
      <c r="U39" s="19"/>
      <c r="V39" s="19"/>
      <c r="W39" s="65"/>
      <c r="X39" s="526"/>
    </row>
    <row r="40" spans="1:24" s="8" customFormat="1" ht="24.75" customHeight="1" x14ac:dyDescent="0.25">
      <c r="A40" s="41"/>
      <c r="B40" s="60"/>
      <c r="C40" s="55"/>
      <c r="D40" s="55" t="s">
        <v>743</v>
      </c>
      <c r="F40" s="597">
        <v>0</v>
      </c>
      <c r="G40" s="597"/>
      <c r="H40" s="597">
        <v>-140</v>
      </c>
      <c r="I40" s="597"/>
      <c r="J40" s="597">
        <v>-230</v>
      </c>
      <c r="K40" s="597"/>
      <c r="L40" s="597">
        <v>0</v>
      </c>
      <c r="M40" s="597"/>
      <c r="N40" s="597">
        <v>0</v>
      </c>
      <c r="O40" s="597"/>
      <c r="P40" s="555"/>
      <c r="Q40" s="555"/>
      <c r="R40" s="555"/>
      <c r="S40" s="597"/>
      <c r="T40" s="598">
        <v>0</v>
      </c>
      <c r="U40" s="66"/>
      <c r="V40" s="597">
        <v>0</v>
      </c>
      <c r="W40" s="66"/>
      <c r="X40" s="583"/>
    </row>
    <row r="41" spans="1:24" s="34" customFormat="1" ht="24" customHeight="1" thickBot="1" x14ac:dyDescent="0.3">
      <c r="A41" s="41"/>
      <c r="B41" s="60"/>
      <c r="C41" s="61" t="s">
        <v>746</v>
      </c>
      <c r="D41" s="61"/>
      <c r="F41" s="514">
        <v>7.6999999999999999E-2</v>
      </c>
      <c r="G41" s="514"/>
      <c r="H41" s="514">
        <v>8.5000000000000006E-2</v>
      </c>
      <c r="I41" s="514"/>
      <c r="J41" s="514">
        <v>6.8000000000000005E-2</v>
      </c>
      <c r="K41" s="514"/>
      <c r="L41" s="514">
        <v>0.115</v>
      </c>
      <c r="M41" s="514"/>
      <c r="N41" s="514">
        <v>0.114</v>
      </c>
      <c r="O41" s="515"/>
      <c r="P41" s="555">
        <v>-10</v>
      </c>
      <c r="Q41" s="555"/>
      <c r="R41" s="555">
        <v>370</v>
      </c>
      <c r="S41" s="514"/>
      <c r="T41" s="607">
        <v>7.8E-2</v>
      </c>
      <c r="U41" s="19"/>
      <c r="V41" s="443">
        <v>0.115</v>
      </c>
      <c r="W41" s="65"/>
      <c r="X41" s="440">
        <v>370</v>
      </c>
    </row>
    <row r="42" spans="1:24" s="8" customFormat="1" ht="18" customHeight="1" thickTop="1" x14ac:dyDescent="0.25">
      <c r="A42" s="41"/>
      <c r="B42" s="60"/>
      <c r="C42" s="61"/>
      <c r="D42" s="3"/>
      <c r="F42" s="62"/>
      <c r="G42" s="57"/>
      <c r="H42" s="62"/>
      <c r="I42" s="11"/>
      <c r="J42" s="62"/>
      <c r="K42" s="58"/>
      <c r="L42" s="62"/>
      <c r="M42" s="11"/>
      <c r="N42" s="62"/>
      <c r="O42" s="58"/>
      <c r="P42" s="35"/>
      <c r="Q42" s="597"/>
      <c r="R42" s="35"/>
      <c r="S42" s="64"/>
      <c r="T42" s="529"/>
      <c r="U42" s="65"/>
      <c r="V42" s="62"/>
      <c r="W42" s="65"/>
      <c r="X42" s="526"/>
    </row>
    <row r="43" spans="1:24" s="8" customFormat="1" ht="8.25" customHeight="1" x14ac:dyDescent="0.25">
      <c r="A43" s="41"/>
      <c r="B43" s="60"/>
      <c r="C43" s="61"/>
      <c r="D43" s="3"/>
      <c r="F43" s="62"/>
      <c r="G43" s="57"/>
      <c r="H43" s="62"/>
      <c r="I43" s="11"/>
      <c r="J43" s="62"/>
      <c r="K43" s="58"/>
      <c r="L43" s="62"/>
      <c r="M43" s="11"/>
      <c r="N43" s="62"/>
      <c r="O43" s="58"/>
      <c r="P43" s="35"/>
      <c r="Q43" s="515"/>
      <c r="R43" s="35"/>
      <c r="S43" s="63"/>
      <c r="T43" s="529"/>
      <c r="U43" s="65"/>
      <c r="V43" s="62"/>
      <c r="W43" s="65"/>
      <c r="X43" s="526"/>
    </row>
    <row r="44" spans="1:24" s="8" customFormat="1" ht="18" customHeight="1" x14ac:dyDescent="0.25">
      <c r="A44" s="41"/>
      <c r="B44" s="60"/>
      <c r="C44" s="61" t="s">
        <v>559</v>
      </c>
      <c r="D44" s="3"/>
      <c r="F44" s="515">
        <v>8.6999999999999994E-2</v>
      </c>
      <c r="G44" s="515"/>
      <c r="H44" s="515">
        <v>0.08</v>
      </c>
      <c r="I44" s="515"/>
      <c r="J44" s="515">
        <v>5.0999999999999997E-2</v>
      </c>
      <c r="K44" s="515"/>
      <c r="L44" s="515">
        <v>0.13100000000000001</v>
      </c>
      <c r="M44" s="515"/>
      <c r="N44" s="515">
        <v>0.13</v>
      </c>
      <c r="O44" s="515"/>
      <c r="P44" s="555">
        <v>-10</v>
      </c>
      <c r="Q44" s="555"/>
      <c r="R44" s="555">
        <v>430</v>
      </c>
      <c r="S44" s="515"/>
      <c r="T44" s="606">
        <v>8.8999999999999996E-2</v>
      </c>
      <c r="U44" s="65"/>
      <c r="V44" s="515">
        <v>0.13100000000000001</v>
      </c>
      <c r="W44" s="65"/>
      <c r="X44" s="440">
        <v>420</v>
      </c>
    </row>
    <row r="45" spans="1:24" s="8" customFormat="1" ht="22.5" customHeight="1" x14ac:dyDescent="0.25">
      <c r="A45" s="41"/>
      <c r="B45" s="60"/>
      <c r="C45" s="55" t="s">
        <v>48</v>
      </c>
      <c r="D45" s="55"/>
      <c r="F45" s="19"/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9"/>
      <c r="R45" s="19"/>
      <c r="S45" s="19"/>
      <c r="T45" s="595"/>
      <c r="U45" s="19"/>
      <c r="V45" s="19"/>
      <c r="W45" s="65"/>
      <c r="X45" s="526"/>
    </row>
    <row r="46" spans="1:24" s="8" customFormat="1" ht="24.75" customHeight="1" x14ac:dyDescent="0.25">
      <c r="A46" s="41"/>
      <c r="B46" s="60"/>
      <c r="C46" s="55"/>
      <c r="D46" s="55" t="s">
        <v>743</v>
      </c>
      <c r="F46" s="597">
        <v>0</v>
      </c>
      <c r="G46" s="597"/>
      <c r="H46" s="597">
        <v>-170</v>
      </c>
      <c r="I46" s="597"/>
      <c r="J46" s="597">
        <v>-260</v>
      </c>
      <c r="K46" s="597"/>
      <c r="L46" s="597">
        <v>0</v>
      </c>
      <c r="M46" s="597"/>
      <c r="N46" s="597">
        <v>0</v>
      </c>
      <c r="O46" s="597"/>
      <c r="P46" s="555"/>
      <c r="Q46" s="555"/>
      <c r="R46" s="555"/>
      <c r="S46" s="597"/>
      <c r="T46" s="598">
        <v>0</v>
      </c>
      <c r="U46" s="66"/>
      <c r="V46" s="597">
        <v>0</v>
      </c>
      <c r="W46" s="66"/>
      <c r="X46" s="583"/>
    </row>
    <row r="47" spans="1:24" s="34" customFormat="1" ht="24" customHeight="1" thickBot="1" x14ac:dyDescent="0.3">
      <c r="A47" s="41"/>
      <c r="B47" s="60"/>
      <c r="C47" s="61" t="s">
        <v>747</v>
      </c>
      <c r="D47" s="61"/>
      <c r="F47" s="514">
        <v>8.6999999999999994E-2</v>
      </c>
      <c r="G47" s="514"/>
      <c r="H47" s="514">
        <v>9.7000000000000003E-2</v>
      </c>
      <c r="I47" s="514"/>
      <c r="J47" s="514">
        <v>7.6999999999999999E-2</v>
      </c>
      <c r="K47" s="515"/>
      <c r="L47" s="514">
        <v>0.13100000000000001</v>
      </c>
      <c r="M47" s="514"/>
      <c r="N47" s="514">
        <v>0.13</v>
      </c>
      <c r="O47" s="515"/>
      <c r="P47" s="555">
        <v>-10</v>
      </c>
      <c r="Q47" s="555"/>
      <c r="R47" s="555">
        <v>430</v>
      </c>
      <c r="S47" s="514"/>
      <c r="T47" s="607">
        <v>8.8999999999999996E-2</v>
      </c>
      <c r="U47" s="19"/>
      <c r="V47" s="514">
        <v>0.13100000000000001</v>
      </c>
      <c r="W47" s="65"/>
      <c r="X47" s="440">
        <v>420</v>
      </c>
    </row>
    <row r="48" spans="1:24" s="8" customFormat="1" ht="11.25" customHeight="1" thickTop="1" x14ac:dyDescent="0.25">
      <c r="A48" s="41"/>
      <c r="B48" s="60"/>
      <c r="C48" s="61"/>
      <c r="D48" s="3"/>
      <c r="F48" s="62"/>
      <c r="G48" s="57"/>
      <c r="H48" s="62"/>
      <c r="I48" s="11"/>
      <c r="J48" s="62"/>
      <c r="K48" s="58"/>
      <c r="L48" s="62"/>
      <c r="M48" s="11"/>
      <c r="N48" s="62"/>
      <c r="O48" s="58"/>
      <c r="P48" s="35"/>
      <c r="Q48" s="58"/>
      <c r="R48" s="35"/>
      <c r="S48" s="63"/>
      <c r="T48" s="62"/>
      <c r="U48" s="65"/>
      <c r="V48" s="62"/>
      <c r="W48" s="65"/>
      <c r="X48" s="526"/>
    </row>
    <row r="49" spans="1:24" s="8" customFormat="1" ht="7.5" customHeight="1" x14ac:dyDescent="0.25">
      <c r="A49" s="41"/>
      <c r="B49" s="60"/>
      <c r="C49" s="61"/>
      <c r="D49" s="3"/>
      <c r="F49" s="62"/>
      <c r="G49" s="57"/>
      <c r="H49" s="62"/>
      <c r="I49" s="11"/>
      <c r="J49" s="62"/>
      <c r="K49" s="58"/>
      <c r="L49" s="62"/>
      <c r="M49" s="11"/>
      <c r="N49" s="62"/>
      <c r="O49" s="58"/>
      <c r="P49" s="35"/>
      <c r="Q49" s="58"/>
      <c r="R49" s="35"/>
      <c r="S49" s="63"/>
      <c r="T49" s="62"/>
      <c r="U49" s="65"/>
      <c r="V49" s="62"/>
      <c r="W49" s="65"/>
      <c r="X49" s="526"/>
    </row>
    <row r="50" spans="1:24" s="8" customFormat="1" ht="27" customHeight="1" x14ac:dyDescent="0.25">
      <c r="A50" s="41"/>
      <c r="B50" s="81" t="s">
        <v>748</v>
      </c>
      <c r="C50" s="34"/>
      <c r="D50" s="11"/>
      <c r="F50" s="58"/>
      <c r="G50" s="57"/>
      <c r="H50" s="58"/>
      <c r="I50" s="11"/>
      <c r="J50" s="58"/>
      <c r="K50" s="58"/>
      <c r="L50" s="58"/>
      <c r="M50" s="11"/>
      <c r="N50" s="58"/>
      <c r="O50" s="58"/>
      <c r="P50" s="58"/>
      <c r="Q50" s="58"/>
      <c r="R50" s="58"/>
      <c r="S50" s="59"/>
      <c r="T50" s="58"/>
      <c r="V50" s="58"/>
      <c r="X50" s="58"/>
    </row>
    <row r="51" spans="1:24" s="8" customFormat="1" ht="12" customHeight="1" x14ac:dyDescent="0.25">
      <c r="A51" s="41"/>
      <c r="B51" s="60"/>
      <c r="D51" s="11"/>
      <c r="F51" s="58"/>
      <c r="G51" s="57"/>
      <c r="H51" s="58"/>
      <c r="I51" s="11"/>
      <c r="J51" s="58"/>
      <c r="K51" s="58"/>
      <c r="L51" s="58"/>
      <c r="M51" s="11"/>
      <c r="N51" s="58"/>
      <c r="O51" s="58"/>
      <c r="P51" s="58"/>
      <c r="Q51" s="58"/>
      <c r="R51" s="58"/>
      <c r="S51" s="59"/>
      <c r="T51" s="58"/>
      <c r="V51" s="58"/>
      <c r="X51" s="58"/>
    </row>
    <row r="52" spans="1:24" s="8" customFormat="1" ht="18" customHeight="1" x14ac:dyDescent="0.25">
      <c r="A52" s="41"/>
      <c r="B52" s="60"/>
      <c r="C52" s="61" t="s">
        <v>749</v>
      </c>
      <c r="D52" s="3"/>
      <c r="F52" s="62">
        <v>1716</v>
      </c>
      <c r="G52" s="57"/>
      <c r="H52" s="62">
        <v>1471</v>
      </c>
      <c r="I52" s="11"/>
      <c r="J52" s="62">
        <v>-208</v>
      </c>
      <c r="K52" s="58"/>
      <c r="L52" s="62">
        <v>1682</v>
      </c>
      <c r="M52" s="11"/>
      <c r="N52" s="62">
        <v>1737</v>
      </c>
      <c r="O52" s="58"/>
      <c r="P52" s="35">
        <v>0.03</v>
      </c>
      <c r="Q52" s="120"/>
      <c r="R52" s="35">
        <v>0.01</v>
      </c>
      <c r="S52" s="63"/>
      <c r="T52" s="62">
        <v>3179</v>
      </c>
      <c r="U52" s="65"/>
      <c r="V52" s="62">
        <v>3419</v>
      </c>
      <c r="W52" s="65"/>
      <c r="X52" s="581">
        <v>0.08</v>
      </c>
    </row>
    <row r="53" spans="1:24" s="8" customFormat="1" ht="18" customHeight="1" x14ac:dyDescent="0.25">
      <c r="A53" s="41"/>
      <c r="B53" s="60"/>
      <c r="C53" s="527" t="s">
        <v>405</v>
      </c>
      <c r="D53" s="3"/>
      <c r="F53" s="62"/>
      <c r="G53" s="57"/>
      <c r="H53" s="62"/>
      <c r="I53" s="11"/>
      <c r="J53" s="62"/>
      <c r="K53" s="58"/>
      <c r="L53" s="62"/>
      <c r="M53" s="11"/>
      <c r="N53" s="62"/>
      <c r="O53" s="58"/>
      <c r="P53" s="35"/>
      <c r="Q53" s="58"/>
      <c r="R53" s="35"/>
      <c r="S53" s="63"/>
      <c r="T53" s="62"/>
      <c r="U53" s="65"/>
      <c r="V53" s="62"/>
      <c r="W53" s="65"/>
      <c r="X53" s="526"/>
    </row>
    <row r="54" spans="1:24" s="8" customFormat="1" ht="24.75" customHeight="1" x14ac:dyDescent="0.25">
      <c r="A54" s="41"/>
      <c r="B54" s="60"/>
      <c r="C54" s="55"/>
      <c r="D54" s="55" t="s">
        <v>750</v>
      </c>
      <c r="F54" s="582">
        <v>-177</v>
      </c>
      <c r="G54" s="68"/>
      <c r="H54" s="582">
        <v>2</v>
      </c>
      <c r="I54" s="67"/>
      <c r="J54" s="582">
        <v>-1</v>
      </c>
      <c r="K54" s="42"/>
      <c r="L54" s="582">
        <v>13</v>
      </c>
      <c r="M54" s="67"/>
      <c r="N54" s="582">
        <v>20</v>
      </c>
      <c r="O54" s="42"/>
      <c r="P54" s="35"/>
      <c r="Q54" s="120"/>
      <c r="R54" s="35"/>
      <c r="S54" s="69"/>
      <c r="T54" s="582">
        <v>-177</v>
      </c>
      <c r="U54" s="66"/>
      <c r="V54" s="582">
        <v>33</v>
      </c>
      <c r="W54" s="44"/>
      <c r="X54" s="583"/>
    </row>
    <row r="55" spans="1:24" s="34" customFormat="1" ht="24" customHeight="1" thickBot="1" x14ac:dyDescent="0.3">
      <c r="A55" s="41"/>
      <c r="B55" s="60"/>
      <c r="C55" s="61" t="s">
        <v>554</v>
      </c>
      <c r="D55" s="61"/>
      <c r="F55" s="275">
        <v>1539</v>
      </c>
      <c r="G55" s="57"/>
      <c r="H55" s="275">
        <v>1473</v>
      </c>
      <c r="I55" s="11"/>
      <c r="J55" s="275">
        <v>-209</v>
      </c>
      <c r="K55" s="58"/>
      <c r="L55" s="275">
        <v>1695</v>
      </c>
      <c r="M55" s="11"/>
      <c r="N55" s="275">
        <v>1757</v>
      </c>
      <c r="O55" s="58"/>
      <c r="P55" s="35">
        <v>0.04</v>
      </c>
      <c r="Q55" s="120"/>
      <c r="R55" s="35">
        <v>0.14000000000000001</v>
      </c>
      <c r="S55" s="63"/>
      <c r="T55" s="275">
        <v>3002</v>
      </c>
      <c r="U55" s="19"/>
      <c r="V55" s="275">
        <v>3452</v>
      </c>
      <c r="W55" s="65"/>
      <c r="X55" s="581">
        <v>0.15</v>
      </c>
    </row>
    <row r="56" spans="1:24" s="8" customFormat="1" ht="10.5" customHeight="1" thickTop="1" x14ac:dyDescent="0.25">
      <c r="A56" s="41"/>
      <c r="B56" s="60"/>
      <c r="C56" s="61"/>
      <c r="D56" s="3"/>
      <c r="F56" s="62"/>
      <c r="G56" s="57"/>
      <c r="H56" s="62"/>
      <c r="I56" s="11"/>
      <c r="J56" s="62"/>
      <c r="K56" s="58"/>
      <c r="L56" s="62"/>
      <c r="M56" s="11"/>
      <c r="N56" s="62"/>
      <c r="O56" s="58"/>
      <c r="P56" s="35"/>
      <c r="Q56" s="58"/>
      <c r="R56" s="35"/>
      <c r="S56" s="63"/>
      <c r="T56" s="62"/>
      <c r="U56" s="65"/>
      <c r="V56" s="62"/>
      <c r="W56" s="65"/>
      <c r="X56" s="526"/>
    </row>
    <row r="57" spans="1:24" s="8" customFormat="1" ht="10.5" customHeight="1" x14ac:dyDescent="0.25">
      <c r="A57" s="41"/>
      <c r="B57" s="60"/>
      <c r="C57" s="61"/>
      <c r="D57" s="3"/>
      <c r="F57" s="62"/>
      <c r="G57" s="57"/>
      <c r="H57" s="62"/>
      <c r="I57" s="11"/>
      <c r="J57" s="62"/>
      <c r="K57" s="58"/>
      <c r="L57" s="62"/>
      <c r="M57" s="11"/>
      <c r="N57" s="62"/>
      <c r="O57" s="58"/>
      <c r="P57" s="35"/>
      <c r="Q57" s="58"/>
      <c r="R57" s="35"/>
      <c r="S57" s="63"/>
      <c r="T57" s="62"/>
      <c r="U57" s="65"/>
      <c r="V57" s="62"/>
      <c r="W57" s="65"/>
      <c r="X57" s="526"/>
    </row>
    <row r="58" spans="1:24" s="8" customFormat="1" ht="18" customHeight="1" x14ac:dyDescent="0.25">
      <c r="A58" s="41"/>
      <c r="B58" s="60"/>
      <c r="C58" s="61" t="s">
        <v>653</v>
      </c>
      <c r="D58" s="3"/>
      <c r="F58" s="62">
        <v>2277</v>
      </c>
      <c r="G58" s="57"/>
      <c r="H58" s="62">
        <v>2169</v>
      </c>
      <c r="I58" s="11"/>
      <c r="J58" s="62">
        <v>2026</v>
      </c>
      <c r="K58" s="58"/>
      <c r="L58" s="62">
        <v>2144</v>
      </c>
      <c r="M58" s="11"/>
      <c r="N58" s="62">
        <v>2220</v>
      </c>
      <c r="O58" s="58"/>
      <c r="P58" s="35">
        <v>0.04</v>
      </c>
      <c r="Q58" s="120"/>
      <c r="R58" s="35">
        <v>-0.03</v>
      </c>
      <c r="S58" s="63"/>
      <c r="T58" s="62">
        <v>4503</v>
      </c>
      <c r="U58" s="65"/>
      <c r="V58" s="62">
        <v>4364</v>
      </c>
      <c r="W58" s="65"/>
      <c r="X58" s="581">
        <v>-0.03</v>
      </c>
    </row>
    <row r="59" spans="1:24" s="8" customFormat="1" ht="18" customHeight="1" x14ac:dyDescent="0.25">
      <c r="A59" s="41"/>
      <c r="B59" s="60"/>
      <c r="C59" s="527" t="s">
        <v>405</v>
      </c>
      <c r="D59" s="3"/>
      <c r="F59" s="62"/>
      <c r="G59" s="57"/>
      <c r="H59" s="62"/>
      <c r="I59" s="11"/>
      <c r="J59" s="62"/>
      <c r="K59" s="58"/>
      <c r="L59" s="62"/>
      <c r="M59" s="11"/>
      <c r="N59" s="62"/>
      <c r="O59" s="58"/>
      <c r="P59" s="35"/>
      <c r="Q59" s="58"/>
      <c r="R59" s="35"/>
      <c r="S59" s="63"/>
      <c r="T59" s="62"/>
      <c r="U59" s="65"/>
      <c r="V59" s="62"/>
      <c r="W59" s="65"/>
      <c r="X59" s="526"/>
    </row>
    <row r="60" spans="1:24" s="8" customFormat="1" ht="24.75" customHeight="1" x14ac:dyDescent="0.25">
      <c r="A60" s="41"/>
      <c r="B60" s="60"/>
      <c r="C60" s="55"/>
      <c r="D60" s="55" t="s">
        <v>751</v>
      </c>
      <c r="F60" s="582">
        <v>37</v>
      </c>
      <c r="G60" s="68"/>
      <c r="H60" s="582">
        <v>766</v>
      </c>
      <c r="I60" s="67"/>
      <c r="J60" s="582">
        <v>40</v>
      </c>
      <c r="K60" s="42"/>
      <c r="L60" s="582">
        <v>31</v>
      </c>
      <c r="M60" s="67"/>
      <c r="N60" s="582">
        <v>25</v>
      </c>
      <c r="O60" s="42"/>
      <c r="P60" s="35"/>
      <c r="Q60" s="120"/>
      <c r="R60" s="35"/>
      <c r="S60" s="69"/>
      <c r="T60" s="582">
        <v>71</v>
      </c>
      <c r="U60" s="66"/>
      <c r="V60" s="582">
        <v>56</v>
      </c>
      <c r="W60" s="44"/>
      <c r="X60" s="583"/>
    </row>
    <row r="61" spans="1:24" s="34" customFormat="1" ht="24" customHeight="1" thickBot="1" x14ac:dyDescent="0.3">
      <c r="A61" s="41"/>
      <c r="B61" s="60"/>
      <c r="C61" s="61" t="s">
        <v>553</v>
      </c>
      <c r="D61" s="61"/>
      <c r="F61" s="275">
        <v>2314</v>
      </c>
      <c r="G61" s="57"/>
      <c r="H61" s="275">
        <v>2935</v>
      </c>
      <c r="I61" s="11"/>
      <c r="J61" s="275">
        <v>2066</v>
      </c>
      <c r="K61" s="58"/>
      <c r="L61" s="275">
        <v>2175</v>
      </c>
      <c r="M61" s="11"/>
      <c r="N61" s="275">
        <v>2245</v>
      </c>
      <c r="O61" s="58"/>
      <c r="P61" s="35">
        <v>0.03</v>
      </c>
      <c r="Q61" s="120"/>
      <c r="R61" s="35">
        <v>-0.03</v>
      </c>
      <c r="S61" s="63"/>
      <c r="T61" s="275">
        <v>4574</v>
      </c>
      <c r="U61" s="19"/>
      <c r="V61" s="275">
        <v>4420</v>
      </c>
      <c r="W61" s="65"/>
      <c r="X61" s="581">
        <v>-0.03</v>
      </c>
    </row>
    <row r="62" spans="1:24" s="8" customFormat="1" ht="14.25" customHeight="1" thickTop="1" x14ac:dyDescent="0.25">
      <c r="A62" s="41"/>
      <c r="B62" s="60"/>
      <c r="C62" s="61"/>
      <c r="D62" s="3"/>
      <c r="F62" s="62"/>
      <c r="G62" s="57"/>
      <c r="H62" s="62"/>
      <c r="I62" s="11"/>
      <c r="J62" s="62"/>
      <c r="K62" s="58"/>
      <c r="L62" s="62"/>
      <c r="M62" s="11"/>
      <c r="N62" s="62"/>
      <c r="O62" s="58"/>
      <c r="P62" s="35"/>
      <c r="Q62" s="58"/>
      <c r="R62" s="35"/>
      <c r="S62" s="63"/>
      <c r="T62" s="62"/>
      <c r="U62" s="65"/>
      <c r="V62" s="62"/>
      <c r="W62" s="65"/>
      <c r="X62" s="526"/>
    </row>
    <row r="63" spans="1:24" s="8" customFormat="1" ht="9.75" customHeight="1" x14ac:dyDescent="0.25">
      <c r="A63" s="41"/>
      <c r="B63" s="60"/>
      <c r="C63" s="61"/>
      <c r="D63" s="3"/>
      <c r="F63" s="62"/>
      <c r="G63" s="57"/>
      <c r="H63" s="62"/>
      <c r="I63" s="11"/>
      <c r="J63" s="62"/>
      <c r="K63" s="58"/>
      <c r="L63" s="62"/>
      <c r="M63" s="11"/>
      <c r="N63" s="62"/>
      <c r="O63" s="58"/>
      <c r="P63" s="35"/>
      <c r="Q63" s="58"/>
      <c r="R63" s="35"/>
      <c r="S63" s="63"/>
      <c r="T63" s="62"/>
      <c r="U63" s="65"/>
      <c r="V63" s="62"/>
      <c r="W63" s="65"/>
      <c r="X63" s="526"/>
    </row>
    <row r="64" spans="1:24" s="8" customFormat="1" ht="18" customHeight="1" x14ac:dyDescent="0.25">
      <c r="A64" s="41"/>
      <c r="B64" s="60"/>
      <c r="C64" s="61" t="s">
        <v>752</v>
      </c>
      <c r="D64" s="3"/>
      <c r="F64" s="62">
        <v>374</v>
      </c>
      <c r="G64" s="57"/>
      <c r="H64" s="62">
        <v>331</v>
      </c>
      <c r="I64" s="11"/>
      <c r="J64" s="62">
        <v>449</v>
      </c>
      <c r="K64" s="58"/>
      <c r="L64" s="62">
        <v>400</v>
      </c>
      <c r="M64" s="11"/>
      <c r="N64" s="62">
        <v>438</v>
      </c>
      <c r="O64" s="58"/>
      <c r="P64" s="35">
        <v>0.1</v>
      </c>
      <c r="Q64" s="120"/>
      <c r="R64" s="35">
        <v>0.17</v>
      </c>
      <c r="S64" s="63"/>
      <c r="T64" s="62">
        <v>733</v>
      </c>
      <c r="U64" s="65"/>
      <c r="V64" s="62">
        <v>838</v>
      </c>
      <c r="W64" s="65"/>
      <c r="X64" s="581">
        <v>0.14000000000000001</v>
      </c>
    </row>
    <row r="65" spans="1:24" s="8" customFormat="1" ht="18" customHeight="1" x14ac:dyDescent="0.25">
      <c r="A65" s="41"/>
      <c r="B65" s="60"/>
      <c r="C65" s="527" t="s">
        <v>405</v>
      </c>
      <c r="D65" s="3"/>
      <c r="F65" s="62"/>
      <c r="G65" s="57"/>
      <c r="H65" s="62"/>
      <c r="I65" s="11"/>
      <c r="J65" s="62"/>
      <c r="K65" s="58"/>
      <c r="L65" s="62"/>
      <c r="M65" s="11"/>
      <c r="N65" s="62"/>
      <c r="O65" s="58"/>
      <c r="P65" s="35"/>
      <c r="Q65" s="58"/>
      <c r="R65" s="35"/>
      <c r="S65" s="63"/>
      <c r="T65" s="62"/>
      <c r="U65" s="65"/>
      <c r="V65" s="62"/>
      <c r="W65" s="65"/>
      <c r="X65" s="526"/>
    </row>
    <row r="66" spans="1:24" s="8" customFormat="1" ht="24.75" customHeight="1" x14ac:dyDescent="0.25">
      <c r="A66" s="41"/>
      <c r="B66" s="60"/>
      <c r="C66" s="55"/>
      <c r="D66" s="55" t="s">
        <v>544</v>
      </c>
      <c r="F66" s="582">
        <v>5</v>
      </c>
      <c r="G66" s="68"/>
      <c r="H66" s="582">
        <v>-3</v>
      </c>
      <c r="I66" s="67"/>
      <c r="J66" s="582">
        <v>-1</v>
      </c>
      <c r="K66" s="42"/>
      <c r="L66" s="582">
        <v>1</v>
      </c>
      <c r="M66" s="67"/>
      <c r="N66" s="582">
        <v>-2</v>
      </c>
      <c r="O66" s="42"/>
      <c r="P66" s="35"/>
      <c r="Q66" s="120"/>
      <c r="R66" s="35"/>
      <c r="S66" s="69"/>
      <c r="T66" s="582">
        <v>-6</v>
      </c>
      <c r="U66" s="66"/>
      <c r="V66" s="582">
        <v>-1</v>
      </c>
      <c r="W66" s="44"/>
      <c r="X66" s="583"/>
    </row>
    <row r="67" spans="1:24" s="34" customFormat="1" ht="24" customHeight="1" thickBot="1" x14ac:dyDescent="0.3">
      <c r="A67" s="41"/>
      <c r="B67" s="60"/>
      <c r="C67" s="61" t="s">
        <v>555</v>
      </c>
      <c r="D67" s="61"/>
      <c r="F67" s="275">
        <v>379</v>
      </c>
      <c r="G67" s="57"/>
      <c r="H67" s="275">
        <v>328</v>
      </c>
      <c r="I67" s="11"/>
      <c r="J67" s="275">
        <v>448</v>
      </c>
      <c r="K67" s="58"/>
      <c r="L67" s="275">
        <v>401</v>
      </c>
      <c r="M67" s="11"/>
      <c r="N67" s="275">
        <v>436</v>
      </c>
      <c r="O67" s="58"/>
      <c r="P67" s="35">
        <v>0.09</v>
      </c>
      <c r="Q67" s="120"/>
      <c r="R67" s="35">
        <v>0.15</v>
      </c>
      <c r="S67" s="63"/>
      <c r="T67" s="275">
        <v>727</v>
      </c>
      <c r="U67" s="19"/>
      <c r="V67" s="275">
        <v>837</v>
      </c>
      <c r="W67" s="65"/>
      <c r="X67" s="581">
        <v>0.15</v>
      </c>
    </row>
    <row r="68" spans="1:24" s="8" customFormat="1" ht="18" customHeight="1" thickTop="1" x14ac:dyDescent="0.25">
      <c r="A68" s="41"/>
      <c r="B68" s="60"/>
      <c r="C68" s="61"/>
      <c r="D68" s="3"/>
      <c r="F68" s="62"/>
      <c r="G68" s="57"/>
      <c r="H68" s="62"/>
      <c r="I68" s="11"/>
      <c r="J68" s="62"/>
      <c r="K68" s="58"/>
      <c r="L68" s="62"/>
      <c r="M68" s="11"/>
      <c r="N68" s="62"/>
      <c r="O68" s="58"/>
      <c r="P68" s="35"/>
      <c r="Q68" s="58"/>
      <c r="R68" s="35"/>
      <c r="S68" s="63"/>
      <c r="T68" s="62"/>
      <c r="U68" s="65"/>
      <c r="V68" s="62"/>
      <c r="W68" s="65"/>
      <c r="X68" s="526"/>
    </row>
    <row r="69" spans="1:24" s="8" customFormat="1" ht="7.5" customHeight="1" x14ac:dyDescent="0.25">
      <c r="A69" s="41"/>
      <c r="B69" s="60"/>
      <c r="C69" s="61"/>
      <c r="D69" s="3"/>
      <c r="F69" s="62"/>
      <c r="G69" s="57"/>
      <c r="H69" s="62"/>
      <c r="I69" s="11"/>
      <c r="J69" s="62"/>
      <c r="K69" s="58"/>
      <c r="L69" s="62"/>
      <c r="M69" s="11"/>
      <c r="N69" s="62"/>
      <c r="O69" s="58"/>
      <c r="P69" s="35"/>
      <c r="Q69" s="58"/>
      <c r="R69" s="35"/>
      <c r="S69" s="63"/>
      <c r="T69" s="62"/>
      <c r="U69" s="65"/>
      <c r="V69" s="62"/>
      <c r="W69" s="65"/>
      <c r="X69" s="526"/>
    </row>
    <row r="70" spans="1:24" s="8" customFormat="1" ht="18" customHeight="1" x14ac:dyDescent="0.25">
      <c r="A70" s="41"/>
      <c r="B70" s="60"/>
      <c r="C70" s="61" t="s">
        <v>753</v>
      </c>
      <c r="D70" s="3"/>
      <c r="F70" s="62">
        <v>-935</v>
      </c>
      <c r="G70" s="57"/>
      <c r="H70" s="62">
        <v>-1029</v>
      </c>
      <c r="I70" s="11"/>
      <c r="J70" s="62">
        <v>-2683</v>
      </c>
      <c r="K70" s="58"/>
      <c r="L70" s="62">
        <v>-862</v>
      </c>
      <c r="M70" s="11"/>
      <c r="N70" s="62">
        <v>-921</v>
      </c>
      <c r="O70" s="58"/>
      <c r="P70" s="35">
        <v>-7.0000000000000007E-2</v>
      </c>
      <c r="Q70" s="120"/>
      <c r="R70" s="35">
        <v>0.01</v>
      </c>
      <c r="S70" s="63"/>
      <c r="T70" s="62">
        <v>-2057</v>
      </c>
      <c r="U70" s="65"/>
      <c r="V70" s="62">
        <v>-1783</v>
      </c>
      <c r="W70" s="65"/>
      <c r="X70" s="581">
        <v>0.13</v>
      </c>
    </row>
    <row r="71" spans="1:24" s="8" customFormat="1" ht="18" customHeight="1" x14ac:dyDescent="0.25">
      <c r="A71" s="41"/>
      <c r="B71" s="60"/>
      <c r="C71" s="527" t="s">
        <v>405</v>
      </c>
      <c r="D71" s="3"/>
      <c r="F71" s="62"/>
      <c r="G71" s="57"/>
      <c r="H71" s="62"/>
      <c r="I71" s="11"/>
      <c r="J71" s="62"/>
      <c r="K71" s="58"/>
      <c r="L71" s="62"/>
      <c r="M71" s="11"/>
      <c r="N71" s="62"/>
      <c r="O71" s="58"/>
      <c r="P71" s="35"/>
      <c r="Q71" s="58"/>
      <c r="R71" s="35"/>
      <c r="S71" s="63"/>
      <c r="T71" s="62"/>
      <c r="U71" s="65"/>
      <c r="V71" s="62"/>
      <c r="W71" s="65"/>
      <c r="X71" s="526"/>
    </row>
    <row r="72" spans="1:24" s="8" customFormat="1" ht="24.75" customHeight="1" x14ac:dyDescent="0.25">
      <c r="A72" s="41"/>
      <c r="B72" s="60"/>
      <c r="C72" s="55"/>
      <c r="D72" s="55" t="s">
        <v>750</v>
      </c>
      <c r="F72" s="66">
        <v>-177</v>
      </c>
      <c r="G72" s="68"/>
      <c r="H72" s="66">
        <v>2</v>
      </c>
      <c r="I72" s="67"/>
      <c r="J72" s="66">
        <v>-1</v>
      </c>
      <c r="K72" s="42"/>
      <c r="L72" s="66">
        <v>13</v>
      </c>
      <c r="M72" s="67"/>
      <c r="N72" s="66">
        <v>20</v>
      </c>
      <c r="O72" s="42"/>
      <c r="P72" s="35"/>
      <c r="Q72" s="120"/>
      <c r="R72" s="35"/>
      <c r="S72" s="69"/>
      <c r="T72" s="66">
        <v>-177</v>
      </c>
      <c r="U72" s="66"/>
      <c r="V72" s="66">
        <v>33</v>
      </c>
      <c r="W72" s="44"/>
      <c r="X72" s="583"/>
    </row>
    <row r="73" spans="1:24" s="8" customFormat="1" ht="24.75" customHeight="1" x14ac:dyDescent="0.25">
      <c r="A73" s="41"/>
      <c r="B73" s="60"/>
      <c r="C73" s="55"/>
      <c r="D73" s="55" t="s">
        <v>751</v>
      </c>
      <c r="F73" s="66">
        <v>-37</v>
      </c>
      <c r="G73" s="68"/>
      <c r="H73" s="66">
        <v>-766</v>
      </c>
      <c r="I73" s="67"/>
      <c r="J73" s="66">
        <v>-40</v>
      </c>
      <c r="K73" s="42"/>
      <c r="L73" s="66">
        <v>-31</v>
      </c>
      <c r="M73" s="67"/>
      <c r="N73" s="66">
        <v>-25</v>
      </c>
      <c r="O73" s="42"/>
      <c r="P73" s="35"/>
      <c r="Q73" s="120"/>
      <c r="R73" s="35"/>
      <c r="S73" s="69"/>
      <c r="T73" s="66">
        <v>-71</v>
      </c>
      <c r="U73" s="66"/>
      <c r="V73" s="66">
        <v>-56</v>
      </c>
      <c r="W73" s="44"/>
      <c r="X73" s="583"/>
    </row>
    <row r="74" spans="1:24" s="8" customFormat="1" ht="24.75" customHeight="1" x14ac:dyDescent="0.25">
      <c r="A74" s="41"/>
      <c r="B74" s="60"/>
      <c r="C74" s="55"/>
      <c r="D74" s="55" t="s">
        <v>544</v>
      </c>
      <c r="F74" s="582">
        <v>-5</v>
      </c>
      <c r="G74" s="68"/>
      <c r="H74" s="582">
        <v>3</v>
      </c>
      <c r="I74" s="67"/>
      <c r="J74" s="582">
        <v>1</v>
      </c>
      <c r="K74" s="42"/>
      <c r="L74" s="582">
        <v>-1</v>
      </c>
      <c r="M74" s="67"/>
      <c r="N74" s="582">
        <v>2</v>
      </c>
      <c r="O74" s="42"/>
      <c r="P74" s="35"/>
      <c r="Q74" s="120"/>
      <c r="R74" s="35"/>
      <c r="S74" s="69"/>
      <c r="T74" s="582">
        <v>6</v>
      </c>
      <c r="U74" s="66"/>
      <c r="V74" s="582">
        <v>1</v>
      </c>
      <c r="W74" s="44"/>
      <c r="X74" s="583"/>
    </row>
    <row r="75" spans="1:24" s="34" customFormat="1" ht="24" customHeight="1" thickBot="1" x14ac:dyDescent="0.3">
      <c r="A75" s="41"/>
      <c r="B75" s="60"/>
      <c r="C75" s="61" t="s">
        <v>556</v>
      </c>
      <c r="D75" s="61"/>
      <c r="F75" s="275">
        <v>-1154</v>
      </c>
      <c r="G75" s="57"/>
      <c r="H75" s="275">
        <v>-1790</v>
      </c>
      <c r="I75" s="11"/>
      <c r="J75" s="275">
        <v>-2723</v>
      </c>
      <c r="K75" s="58"/>
      <c r="L75" s="275">
        <v>-881</v>
      </c>
      <c r="M75" s="11"/>
      <c r="N75" s="275">
        <v>-924</v>
      </c>
      <c r="O75" s="58"/>
      <c r="P75" s="35">
        <v>-0.05</v>
      </c>
      <c r="Q75" s="120"/>
      <c r="R75" s="35">
        <v>0.2</v>
      </c>
      <c r="S75" s="64"/>
      <c r="T75" s="844">
        <v>-2299</v>
      </c>
      <c r="U75" s="19"/>
      <c r="V75" s="275">
        <v>-1805</v>
      </c>
      <c r="W75" s="65"/>
      <c r="X75" s="581">
        <v>0.21</v>
      </c>
    </row>
    <row r="76" spans="1:24" s="8" customFormat="1" ht="17.25" customHeight="1" thickTop="1" thickBot="1" x14ac:dyDescent="0.3">
      <c r="A76" s="41"/>
      <c r="B76" s="191"/>
      <c r="C76" s="192"/>
      <c r="D76" s="193"/>
      <c r="E76" s="193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5"/>
      <c r="Q76" s="195"/>
      <c r="R76" s="195"/>
      <c r="S76" s="195"/>
      <c r="T76" s="404"/>
      <c r="U76" s="195"/>
      <c r="V76" s="195"/>
      <c r="W76" s="195"/>
      <c r="X76" s="195"/>
    </row>
    <row r="77" spans="1:24" s="8" customFormat="1" ht="11.25" customHeight="1" thickTop="1" x14ac:dyDescent="0.25">
      <c r="A77" s="41"/>
      <c r="B77" s="552"/>
      <c r="C77" s="31"/>
      <c r="D77" s="3"/>
      <c r="E77" s="3"/>
      <c r="F77" s="7"/>
      <c r="G77" s="4"/>
      <c r="H77" s="220"/>
      <c r="I77" s="4"/>
      <c r="J77" s="23"/>
      <c r="K77" s="4"/>
      <c r="L77" s="7"/>
      <c r="M77" s="4"/>
      <c r="N77" s="7"/>
      <c r="O77" s="4"/>
      <c r="P77" s="5"/>
      <c r="Q77" s="6"/>
      <c r="R77" s="7"/>
      <c r="S77" s="6"/>
      <c r="T77" s="119"/>
      <c r="V77" s="119"/>
      <c r="W77" s="65"/>
      <c r="X77" s="526"/>
    </row>
    <row r="78" spans="1:24" s="8" customFormat="1" ht="18" customHeight="1" x14ac:dyDescent="0.25">
      <c r="A78" s="41"/>
      <c r="B78" s="41"/>
      <c r="C78" s="584" t="s">
        <v>59</v>
      </c>
      <c r="D78" s="158" t="s">
        <v>486</v>
      </c>
      <c r="E78" s="3"/>
      <c r="F78" s="7"/>
      <c r="G78" s="4"/>
      <c r="H78" s="23"/>
      <c r="I78" s="4"/>
      <c r="J78" s="7"/>
      <c r="K78" s="4"/>
      <c r="L78" s="220"/>
      <c r="M78" s="4"/>
      <c r="N78" s="7"/>
      <c r="O78" s="4"/>
      <c r="P78" s="5"/>
      <c r="Q78" s="6"/>
      <c r="R78" s="7"/>
      <c r="S78" s="6"/>
      <c r="W78" s="65"/>
      <c r="X78" s="526"/>
    </row>
    <row r="79" spans="1:24" s="8" customFormat="1" ht="18" customHeight="1" x14ac:dyDescent="0.25">
      <c r="A79" s="41"/>
      <c r="B79" s="41"/>
      <c r="C79" s="587" t="s">
        <v>41</v>
      </c>
      <c r="D79" s="17" t="s">
        <v>470</v>
      </c>
      <c r="E79" s="3"/>
      <c r="F79" s="7"/>
      <c r="G79" s="4"/>
      <c r="H79" s="23"/>
      <c r="I79" s="4"/>
      <c r="J79" s="7"/>
      <c r="K79" s="4"/>
      <c r="L79" s="220"/>
      <c r="M79" s="4"/>
      <c r="N79" s="7"/>
      <c r="O79" s="4"/>
      <c r="P79" s="5"/>
      <c r="Q79" s="6"/>
      <c r="R79" s="7"/>
      <c r="S79" s="6"/>
      <c r="W79" s="65"/>
      <c r="X79" s="526"/>
    </row>
    <row r="80" spans="1:24" s="8" customFormat="1" ht="18" customHeight="1" x14ac:dyDescent="0.25">
      <c r="A80" s="41"/>
      <c r="B80" s="41"/>
      <c r="C80" s="587" t="s">
        <v>42</v>
      </c>
      <c r="D80" s="17" t="s">
        <v>720</v>
      </c>
      <c r="E80" s="3"/>
      <c r="F80" s="7"/>
      <c r="G80" s="4"/>
      <c r="H80" s="23"/>
      <c r="I80" s="4"/>
      <c r="J80" s="7"/>
      <c r="K80" s="4"/>
      <c r="L80" s="220"/>
      <c r="M80" s="4"/>
      <c r="N80" s="7"/>
      <c r="O80" s="4"/>
      <c r="P80" s="5"/>
      <c r="Q80" s="6"/>
      <c r="R80" s="7"/>
      <c r="S80" s="6"/>
      <c r="W80" s="65"/>
      <c r="X80" s="526"/>
    </row>
    <row r="81" spans="1:24" s="8" customFormat="1" ht="18" customHeight="1" x14ac:dyDescent="0.25">
      <c r="A81" s="41"/>
      <c r="B81" s="41"/>
      <c r="C81" s="587" t="s">
        <v>70</v>
      </c>
      <c r="D81" s="17" t="s">
        <v>606</v>
      </c>
      <c r="E81" s="3"/>
      <c r="F81" s="62"/>
      <c r="G81" s="57"/>
      <c r="H81" s="62"/>
      <c r="I81" s="11"/>
      <c r="J81" s="62"/>
      <c r="K81" s="58"/>
      <c r="L81" s="62"/>
      <c r="M81" s="11"/>
      <c r="N81" s="62"/>
      <c r="O81" s="58"/>
      <c r="P81" s="35"/>
      <c r="Q81" s="58"/>
      <c r="R81" s="35"/>
      <c r="S81" s="64"/>
      <c r="T81" s="62"/>
      <c r="U81" s="65"/>
      <c r="V81" s="62"/>
      <c r="W81" s="65"/>
      <c r="X81" s="526"/>
    </row>
    <row r="82" spans="1:24" s="8" customFormat="1" ht="18" customHeight="1" x14ac:dyDescent="0.25">
      <c r="A82" s="41"/>
      <c r="B82" s="41"/>
      <c r="C82" s="587" t="s">
        <v>60</v>
      </c>
      <c r="D82" s="17" t="s">
        <v>657</v>
      </c>
      <c r="E82" s="3"/>
      <c r="F82" s="62"/>
      <c r="G82" s="57"/>
      <c r="H82" s="62"/>
      <c r="I82" s="11"/>
      <c r="J82" s="62"/>
      <c r="K82" s="58"/>
      <c r="L82" s="62"/>
      <c r="M82" s="11"/>
      <c r="N82" s="62"/>
      <c r="O82" s="58"/>
      <c r="P82" s="35"/>
      <c r="Q82" s="58"/>
      <c r="R82" s="35"/>
      <c r="S82" s="64"/>
      <c r="T82" s="62"/>
      <c r="U82" s="65"/>
      <c r="V82" s="62"/>
      <c r="W82" s="65"/>
      <c r="X82" s="526"/>
    </row>
    <row r="83" spans="1:24" s="8" customFormat="1" ht="18" customHeight="1" x14ac:dyDescent="0.25">
      <c r="A83" s="41"/>
      <c r="B83" s="41"/>
      <c r="C83" s="587"/>
      <c r="D83" s="17" t="s">
        <v>435</v>
      </c>
      <c r="E83" s="3"/>
      <c r="F83" s="62"/>
      <c r="G83" s="57"/>
      <c r="H83" s="62"/>
      <c r="I83" s="11"/>
      <c r="J83" s="62"/>
      <c r="K83" s="58"/>
      <c r="L83" s="62"/>
      <c r="M83" s="11"/>
      <c r="N83" s="62"/>
      <c r="O83" s="58"/>
      <c r="P83" s="35"/>
      <c r="Q83" s="58"/>
      <c r="R83" s="35"/>
      <c r="S83" s="64"/>
      <c r="T83" s="62"/>
      <c r="U83" s="65"/>
      <c r="V83" s="62"/>
      <c r="W83" s="65"/>
      <c r="X83" s="526"/>
    </row>
    <row r="84" spans="1:24" s="8" customFormat="1" ht="18" customHeight="1" x14ac:dyDescent="0.25">
      <c r="A84" s="41"/>
      <c r="B84" s="41"/>
      <c r="C84" s="587" t="s">
        <v>61</v>
      </c>
      <c r="D84" s="17" t="s">
        <v>468</v>
      </c>
      <c r="E84" s="3"/>
      <c r="F84" s="62"/>
      <c r="G84" s="57"/>
      <c r="H84" s="62"/>
      <c r="I84" s="11"/>
      <c r="J84" s="62"/>
      <c r="K84" s="58"/>
      <c r="L84" s="62"/>
      <c r="M84" s="11"/>
      <c r="N84" s="62"/>
      <c r="O84" s="58"/>
      <c r="P84" s="35"/>
      <c r="Q84" s="58"/>
      <c r="R84" s="35"/>
      <c r="S84" s="64"/>
      <c r="T84" s="62"/>
      <c r="U84" s="65"/>
      <c r="V84" s="62"/>
      <c r="W84" s="65"/>
      <c r="X84" s="526"/>
    </row>
    <row r="85" spans="1:24" s="8" customFormat="1" ht="18" customHeight="1" x14ac:dyDescent="0.25">
      <c r="A85" s="41"/>
      <c r="B85" s="41"/>
      <c r="C85" s="587" t="s">
        <v>46</v>
      </c>
      <c r="D85" s="17" t="s">
        <v>621</v>
      </c>
      <c r="E85" s="3"/>
      <c r="F85" s="62"/>
      <c r="G85" s="57"/>
      <c r="H85" s="62"/>
      <c r="I85" s="11"/>
      <c r="J85" s="62"/>
      <c r="K85" s="58"/>
      <c r="L85" s="62"/>
      <c r="M85" s="11"/>
      <c r="N85" s="62"/>
      <c r="O85" s="58"/>
      <c r="P85" s="35"/>
      <c r="Q85" s="58"/>
      <c r="R85" s="35"/>
      <c r="S85" s="64"/>
      <c r="T85" s="62"/>
      <c r="U85" s="65"/>
      <c r="V85" s="62"/>
      <c r="W85" s="65"/>
      <c r="X85" s="526"/>
    </row>
    <row r="86" spans="1:24" s="8" customFormat="1" ht="10.5" customHeight="1" x14ac:dyDescent="0.25">
      <c r="F86" s="62"/>
      <c r="G86" s="57"/>
      <c r="H86" s="62"/>
      <c r="I86" s="11"/>
      <c r="J86" s="62"/>
      <c r="K86" s="58"/>
      <c r="L86" s="62"/>
      <c r="M86" s="11"/>
      <c r="N86" s="62"/>
      <c r="O86" s="58"/>
      <c r="P86" s="35"/>
      <c r="Q86" s="58"/>
      <c r="R86" s="35"/>
      <c r="S86" s="64"/>
      <c r="T86" s="62"/>
      <c r="U86" s="65"/>
      <c r="V86" s="62"/>
      <c r="W86" s="65"/>
      <c r="X86" s="526"/>
    </row>
    <row r="87" spans="1:24" s="8" customFormat="1" ht="10.5" customHeight="1" x14ac:dyDescent="0.25">
      <c r="F87" s="62"/>
      <c r="G87" s="57"/>
      <c r="H87" s="62"/>
      <c r="I87" s="11"/>
      <c r="J87" s="62"/>
      <c r="K87" s="58"/>
      <c r="L87" s="62"/>
      <c r="M87" s="11"/>
      <c r="N87" s="62"/>
      <c r="O87" s="58"/>
      <c r="P87" s="35"/>
      <c r="Q87" s="58"/>
      <c r="R87" s="35"/>
      <c r="S87" s="64"/>
      <c r="T87" s="62"/>
      <c r="U87" s="65"/>
      <c r="V87" s="62"/>
      <c r="W87" s="65"/>
      <c r="X87" s="526"/>
    </row>
    <row r="88" spans="1:24" s="8" customFormat="1" ht="18" customHeight="1" x14ac:dyDescent="0.25">
      <c r="A88" s="41"/>
      <c r="C88" s="127" t="s">
        <v>100</v>
      </c>
      <c r="F88" s="62"/>
      <c r="G88" s="57"/>
      <c r="H88" s="62"/>
      <c r="I88" s="11"/>
      <c r="J88" s="62"/>
      <c r="K88" s="58"/>
      <c r="L88" s="62"/>
      <c r="M88" s="11"/>
      <c r="N88" s="62"/>
      <c r="O88" s="58"/>
      <c r="P88" s="35"/>
      <c r="Q88" s="58"/>
      <c r="R88" s="35"/>
      <c r="S88" s="64"/>
      <c r="T88" s="62"/>
      <c r="U88" s="65"/>
      <c r="V88" s="62"/>
      <c r="W88" s="65"/>
      <c r="X88" s="526"/>
    </row>
    <row r="89" spans="1:24" s="8" customFormat="1" ht="18" customHeight="1" x14ac:dyDescent="0.25">
      <c r="A89" s="41"/>
      <c r="C89" s="127" t="s">
        <v>74</v>
      </c>
      <c r="F89" s="62"/>
      <c r="G89" s="57"/>
      <c r="H89" s="62"/>
      <c r="I89" s="11"/>
      <c r="J89" s="62"/>
      <c r="K89" s="58"/>
      <c r="L89" s="62"/>
      <c r="M89" s="11"/>
      <c r="N89" s="62"/>
      <c r="O89" s="58"/>
      <c r="P89" s="35"/>
      <c r="Q89" s="58"/>
      <c r="R89" s="35"/>
      <c r="S89" s="64"/>
      <c r="T89" s="62"/>
      <c r="U89" s="65"/>
      <c r="V89" s="62"/>
      <c r="W89" s="65"/>
      <c r="X89" s="526"/>
    </row>
    <row r="90" spans="1:24" s="8" customFormat="1" ht="18" customHeight="1" x14ac:dyDescent="0.25">
      <c r="A90" s="41"/>
      <c r="B90" s="60"/>
      <c r="C90" s="61"/>
      <c r="D90" s="3"/>
      <c r="F90" s="62"/>
      <c r="G90" s="57"/>
      <c r="H90" s="62"/>
      <c r="I90" s="11"/>
      <c r="J90" s="62"/>
      <c r="K90" s="58"/>
      <c r="L90" s="62"/>
      <c r="M90" s="11"/>
      <c r="N90" s="62"/>
      <c r="O90" s="58"/>
      <c r="P90" s="35"/>
      <c r="Q90" s="58"/>
      <c r="R90" s="35"/>
      <c r="S90" s="64"/>
      <c r="T90" s="62"/>
      <c r="U90" s="65"/>
      <c r="V90" s="62"/>
      <c r="W90" s="65"/>
      <c r="X90" s="526"/>
    </row>
    <row r="91" spans="1:24" s="8" customFormat="1" ht="18" customHeight="1" x14ac:dyDescent="0.25">
      <c r="A91" s="41"/>
      <c r="B91" s="60"/>
      <c r="C91" s="61"/>
      <c r="D91" s="3"/>
      <c r="F91" s="62"/>
      <c r="G91" s="57"/>
      <c r="H91" s="62"/>
      <c r="I91" s="11"/>
      <c r="J91" s="62"/>
      <c r="K91" s="58"/>
      <c r="L91" s="62"/>
      <c r="M91" s="11"/>
      <c r="N91" s="62"/>
      <c r="O91" s="58"/>
      <c r="P91" s="35"/>
      <c r="Q91" s="58"/>
      <c r="R91" s="35"/>
      <c r="S91" s="64"/>
      <c r="T91" s="62"/>
      <c r="U91" s="65"/>
      <c r="V91" s="62"/>
      <c r="W91" s="65"/>
      <c r="X91" s="526"/>
    </row>
  </sheetData>
  <mergeCells count="2">
    <mergeCell ref="P5:R5"/>
    <mergeCell ref="P6:R6"/>
  </mergeCells>
  <pageMargins left="0" right="0" top="0.06" bottom="0.06" header="0" footer="0"/>
  <pageSetup scale="35" orientation="landscape" r:id="rId1"/>
  <headerFooter alignWithMargins="0">
    <oddFooter>&amp;R&amp;"Times New Roman,Bold"&amp;18Page 26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DB1F1-45D3-43ED-A2E6-B412B326F836}">
  <sheetPr>
    <tabColor theme="1" tint="0.34998626667073579"/>
  </sheetPr>
  <dimension ref="A1:X77"/>
  <sheetViews>
    <sheetView showGridLines="0" zoomScale="80" zoomScaleNormal="80" workbookViewId="0">
      <pane xSplit="4" ySplit="7" topLeftCell="E8" activePane="bottomRight" state="frozen"/>
      <selection pane="topRight"/>
      <selection pane="bottomLeft"/>
      <selection pane="bottomRight" activeCell="E8" sqref="E8"/>
    </sheetView>
  </sheetViews>
  <sheetFormatPr defaultColWidth="9.33203125" defaultRowHeight="12.75" x14ac:dyDescent="0.2"/>
  <cols>
    <col min="1" max="1" width="3.1640625" style="45" customWidth="1"/>
    <col min="2" max="2" width="6.33203125" style="45" customWidth="1"/>
    <col min="3" max="3" width="6.5" style="45" customWidth="1"/>
    <col min="4" max="4" width="118.1640625" style="45" customWidth="1"/>
    <col min="5" max="5" width="2.83203125" style="45" customWidth="1"/>
    <col min="6" max="6" width="17.5" style="45" customWidth="1"/>
    <col min="7" max="7" width="3.5" style="45" customWidth="1"/>
    <col min="8" max="8" width="17.6640625" style="45" customWidth="1"/>
    <col min="9" max="9" width="3.1640625" style="45" customWidth="1"/>
    <col min="10" max="10" width="17.5" style="45" customWidth="1"/>
    <col min="11" max="11" width="3" style="45" customWidth="1"/>
    <col min="12" max="12" width="19.1640625" style="45" customWidth="1"/>
    <col min="13" max="13" width="2.83203125" style="45" customWidth="1"/>
    <col min="14" max="14" width="17.5" style="45" customWidth="1"/>
    <col min="15" max="15" width="3" style="45" customWidth="1"/>
    <col min="16" max="16" width="17" style="45" customWidth="1"/>
    <col min="17" max="17" width="5.83203125" style="45" customWidth="1"/>
    <col min="18" max="18" width="17.5" style="45" customWidth="1"/>
    <col min="19" max="19" width="0.1640625" style="45" customWidth="1"/>
    <col min="20" max="20" width="21.5" style="45" customWidth="1"/>
    <col min="21" max="21" width="2.1640625" style="45" customWidth="1"/>
    <col min="22" max="22" width="19.83203125" style="45" customWidth="1"/>
    <col min="23" max="23" width="3.83203125" style="45" customWidth="1"/>
    <col min="24" max="24" width="27.5" style="45" customWidth="1"/>
    <col min="25" max="16384" width="9.33203125" style="45"/>
  </cols>
  <sheetData>
    <row r="1" spans="1:24" s="8" customFormat="1" ht="13.5" customHeight="1" x14ac:dyDescent="0.25"/>
    <row r="2" spans="1:24" ht="20.100000000000001" customHeight="1" x14ac:dyDescent="0.3">
      <c r="B2" s="259" t="s">
        <v>443</v>
      </c>
      <c r="C2" s="47"/>
      <c r="D2" s="47"/>
      <c r="E2" s="47"/>
      <c r="F2" s="49"/>
      <c r="G2" s="47"/>
      <c r="H2" s="328"/>
      <c r="I2" s="47"/>
      <c r="J2" s="329"/>
      <c r="K2" s="49"/>
      <c r="L2" s="47"/>
      <c r="M2" s="47"/>
      <c r="N2" s="49"/>
      <c r="O2" s="49"/>
      <c r="P2" s="330"/>
      <c r="Q2" s="49"/>
      <c r="R2" s="49"/>
      <c r="S2" s="49"/>
      <c r="T2" s="523"/>
      <c r="V2" s="524"/>
    </row>
    <row r="3" spans="1:24" s="8" customFormat="1" ht="18" customHeight="1" x14ac:dyDescent="0.25">
      <c r="B3" s="10" t="s">
        <v>81</v>
      </c>
      <c r="C3" s="10"/>
      <c r="D3" s="10"/>
      <c r="E3" s="10"/>
      <c r="F3" s="49"/>
      <c r="G3" s="47"/>
      <c r="H3" s="328"/>
      <c r="I3" s="47"/>
      <c r="J3" s="329"/>
      <c r="K3" s="49"/>
      <c r="L3" s="47"/>
      <c r="M3" s="47"/>
      <c r="N3" s="49"/>
      <c r="O3" s="49"/>
      <c r="P3" s="330"/>
      <c r="Q3" s="49"/>
      <c r="R3" s="49"/>
      <c r="S3" s="10"/>
      <c r="T3" s="525"/>
      <c r="V3" s="119"/>
    </row>
    <row r="4" spans="1:24" s="8" customFormat="1" ht="24" customHeight="1" x14ac:dyDescent="0.25">
      <c r="B4" s="50"/>
      <c r="C4" s="10"/>
      <c r="D4" s="10"/>
      <c r="E4" s="10"/>
      <c r="F4" s="10"/>
      <c r="G4" s="10"/>
      <c r="H4" s="332"/>
      <c r="I4" s="10"/>
      <c r="J4" s="10"/>
      <c r="K4" s="10"/>
      <c r="L4" s="331"/>
      <c r="M4" s="10"/>
      <c r="N4" s="10"/>
      <c r="O4" s="10"/>
      <c r="P4" s="333"/>
      <c r="Q4" s="10"/>
      <c r="R4" s="10"/>
      <c r="S4" s="10"/>
      <c r="T4" s="525"/>
      <c r="V4" s="119"/>
    </row>
    <row r="5" spans="1:24" s="8" customFormat="1" ht="24.75" customHeight="1" x14ac:dyDescent="0.25">
      <c r="B5" s="50"/>
      <c r="K5" s="129"/>
      <c r="O5" s="129"/>
      <c r="P5" s="846" t="s">
        <v>682</v>
      </c>
      <c r="Q5" s="846"/>
      <c r="R5" s="846"/>
      <c r="S5" s="129"/>
      <c r="T5" s="51" t="s">
        <v>487</v>
      </c>
      <c r="V5" s="51" t="s">
        <v>487</v>
      </c>
      <c r="X5" s="51" t="s">
        <v>488</v>
      </c>
    </row>
    <row r="6" spans="1:24" s="8" customFormat="1" ht="21.75" customHeight="1" x14ac:dyDescent="0.3">
      <c r="A6" s="167"/>
      <c r="C6" s="54"/>
      <c r="D6" s="55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V6" s="51" t="s">
        <v>119</v>
      </c>
      <c r="X6" s="51" t="s">
        <v>684</v>
      </c>
    </row>
    <row r="7" spans="1:24" s="8" customFormat="1" ht="18" customHeight="1" x14ac:dyDescent="0.25">
      <c r="A7" s="41"/>
      <c r="B7" s="60"/>
      <c r="D7" s="11"/>
      <c r="F7" s="56">
        <v>2025</v>
      </c>
      <c r="G7" s="57"/>
      <c r="H7" s="56">
        <v>2025</v>
      </c>
      <c r="I7" s="11"/>
      <c r="J7" s="56">
        <v>2025</v>
      </c>
      <c r="K7" s="58"/>
      <c r="L7" s="56">
        <v>2026</v>
      </c>
      <c r="M7" s="11"/>
      <c r="N7" s="56">
        <v>2026</v>
      </c>
      <c r="O7" s="58"/>
      <c r="P7" s="56" t="s">
        <v>502</v>
      </c>
      <c r="Q7" s="58"/>
      <c r="R7" s="56" t="s">
        <v>409</v>
      </c>
      <c r="S7" s="60"/>
      <c r="T7" s="56">
        <v>2025</v>
      </c>
      <c r="V7" s="56">
        <v>2026</v>
      </c>
      <c r="X7" s="56" t="s">
        <v>58</v>
      </c>
    </row>
    <row r="8" spans="1:24" s="8" customFormat="1" ht="12" customHeight="1" x14ac:dyDescent="0.25">
      <c r="A8" s="41"/>
      <c r="B8" s="60"/>
      <c r="D8" s="11"/>
      <c r="F8" s="58"/>
      <c r="G8" s="57"/>
      <c r="H8" s="58"/>
      <c r="I8" s="11"/>
      <c r="J8" s="58"/>
      <c r="K8" s="58"/>
      <c r="L8" s="58"/>
      <c r="M8" s="11"/>
      <c r="N8" s="58"/>
      <c r="O8" s="58"/>
      <c r="P8" s="58"/>
      <c r="Q8" s="58"/>
      <c r="R8" s="58"/>
      <c r="S8" s="59"/>
      <c r="T8" s="58"/>
      <c r="V8" s="58"/>
      <c r="X8" s="58"/>
    </row>
    <row r="9" spans="1:24" s="8" customFormat="1" ht="4.5" customHeight="1" x14ac:dyDescent="0.25">
      <c r="A9" s="41"/>
      <c r="B9" s="60"/>
      <c r="D9" s="11"/>
      <c r="F9" s="58"/>
      <c r="G9" s="57"/>
      <c r="H9" s="58"/>
      <c r="I9" s="11"/>
      <c r="J9" s="58"/>
      <c r="K9" s="58"/>
      <c r="L9" s="58"/>
      <c r="M9" s="11"/>
      <c r="N9" s="58"/>
      <c r="O9" s="58"/>
      <c r="P9" s="58"/>
      <c r="Q9" s="58"/>
      <c r="R9" s="58"/>
      <c r="S9" s="59"/>
      <c r="T9" s="58"/>
      <c r="V9" s="58"/>
      <c r="X9" s="58"/>
    </row>
    <row r="10" spans="1:24" s="8" customFormat="1" ht="27" customHeight="1" x14ac:dyDescent="0.25">
      <c r="A10" s="41"/>
      <c r="B10" s="81" t="s">
        <v>726</v>
      </c>
      <c r="C10" s="34"/>
      <c r="D10" s="11"/>
      <c r="F10" s="58"/>
      <c r="G10" s="57"/>
      <c r="H10" s="58"/>
      <c r="I10" s="11"/>
      <c r="J10" s="58"/>
      <c r="K10" s="58"/>
      <c r="L10" s="58"/>
      <c r="M10" s="11"/>
      <c r="N10" s="58"/>
      <c r="O10" s="58"/>
      <c r="P10" s="58"/>
      <c r="Q10" s="58"/>
      <c r="R10" s="58"/>
      <c r="S10" s="59"/>
      <c r="T10" s="58"/>
      <c r="V10" s="58"/>
      <c r="X10" s="58"/>
    </row>
    <row r="11" spans="1:24" s="8" customFormat="1" ht="18" customHeight="1" x14ac:dyDescent="0.25">
      <c r="A11" s="41"/>
      <c r="B11" s="60"/>
      <c r="C11" s="61"/>
      <c r="D11" s="3"/>
      <c r="F11" s="62"/>
      <c r="G11" s="57"/>
      <c r="H11" s="62"/>
      <c r="I11" s="11"/>
      <c r="J11" s="62"/>
      <c r="K11" s="58"/>
      <c r="L11" s="62"/>
      <c r="M11" s="11"/>
      <c r="N11" s="62"/>
      <c r="O11" s="58"/>
      <c r="P11" s="35"/>
      <c r="Q11" s="58"/>
      <c r="R11" s="35"/>
      <c r="S11" s="63"/>
      <c r="T11" s="62"/>
      <c r="U11" s="65"/>
      <c r="V11" s="62"/>
      <c r="W11" s="65"/>
      <c r="X11" s="526"/>
    </row>
    <row r="12" spans="1:24" s="8" customFormat="1" ht="18" customHeight="1" x14ac:dyDescent="0.25">
      <c r="A12" s="41"/>
      <c r="B12" s="60"/>
      <c r="C12" s="61" t="s">
        <v>561</v>
      </c>
      <c r="D12" s="120"/>
      <c r="E12" s="34"/>
      <c r="F12" s="62">
        <v>-552</v>
      </c>
      <c r="G12" s="57"/>
      <c r="H12" s="62">
        <v>-756</v>
      </c>
      <c r="I12" s="11"/>
      <c r="J12" s="62">
        <v>-2290</v>
      </c>
      <c r="K12" s="58"/>
      <c r="L12" s="62">
        <v>-494</v>
      </c>
      <c r="M12" s="11"/>
      <c r="N12" s="62">
        <v>-923</v>
      </c>
      <c r="O12" s="58"/>
      <c r="P12" s="35">
        <v>-0.87</v>
      </c>
      <c r="Q12" s="120"/>
      <c r="R12" s="35">
        <v>-0.67</v>
      </c>
      <c r="S12" s="63"/>
      <c r="T12" s="62">
        <v>-1408</v>
      </c>
      <c r="U12" s="65"/>
      <c r="V12" s="62">
        <v>-1417</v>
      </c>
      <c r="W12" s="65"/>
      <c r="X12" s="581">
        <v>-0.01</v>
      </c>
    </row>
    <row r="13" spans="1:24" s="8" customFormat="1" ht="18" customHeight="1" x14ac:dyDescent="0.25">
      <c r="A13" s="41"/>
      <c r="B13" s="60"/>
      <c r="C13" s="527" t="s">
        <v>405</v>
      </c>
      <c r="D13" s="3"/>
      <c r="F13" s="62"/>
      <c r="G13" s="57"/>
      <c r="H13" s="62"/>
      <c r="I13" s="11"/>
      <c r="J13" s="62"/>
      <c r="K13" s="58"/>
      <c r="L13" s="62"/>
      <c r="M13" s="11"/>
      <c r="N13" s="62"/>
      <c r="O13" s="58"/>
      <c r="P13" s="35"/>
      <c r="Q13" s="58"/>
      <c r="R13" s="35"/>
      <c r="S13" s="63"/>
      <c r="T13" s="62"/>
      <c r="U13" s="65"/>
      <c r="V13" s="62"/>
      <c r="W13" s="65"/>
      <c r="X13" s="526"/>
    </row>
    <row r="14" spans="1:24" s="8" customFormat="1" ht="24.75" customHeight="1" x14ac:dyDescent="0.25">
      <c r="A14" s="41"/>
      <c r="B14" s="60"/>
      <c r="C14" s="55"/>
      <c r="D14" s="55" t="s">
        <v>727</v>
      </c>
      <c r="F14" s="66">
        <v>-177</v>
      </c>
      <c r="G14" s="68"/>
      <c r="H14" s="66">
        <v>2</v>
      </c>
      <c r="I14" s="67"/>
      <c r="J14" s="66">
        <v>-1</v>
      </c>
      <c r="K14" s="42"/>
      <c r="L14" s="66">
        <v>13</v>
      </c>
      <c r="M14" s="67"/>
      <c r="N14" s="66">
        <v>20</v>
      </c>
      <c r="O14" s="42"/>
      <c r="P14" s="35"/>
      <c r="Q14" s="120"/>
      <c r="R14" s="35"/>
      <c r="S14" s="69"/>
      <c r="T14" s="66">
        <v>-177</v>
      </c>
      <c r="U14" s="66"/>
      <c r="V14" s="66">
        <v>33</v>
      </c>
      <c r="W14" s="44"/>
      <c r="X14" s="583"/>
    </row>
    <row r="15" spans="1:24" s="8" customFormat="1" ht="24.75" customHeight="1" x14ac:dyDescent="0.25">
      <c r="A15" s="41"/>
      <c r="B15" s="60"/>
      <c r="C15" s="55"/>
      <c r="D15" s="55" t="s">
        <v>728</v>
      </c>
      <c r="F15" s="66">
        <v>-37</v>
      </c>
      <c r="G15" s="68"/>
      <c r="H15" s="66">
        <v>-766</v>
      </c>
      <c r="I15" s="67"/>
      <c r="J15" s="66">
        <v>-40</v>
      </c>
      <c r="K15" s="42"/>
      <c r="L15" s="66">
        <v>-31</v>
      </c>
      <c r="M15" s="67"/>
      <c r="N15" s="66">
        <v>-25</v>
      </c>
      <c r="O15" s="42"/>
      <c r="P15" s="35"/>
      <c r="Q15" s="120"/>
      <c r="R15" s="35"/>
      <c r="S15" s="69"/>
      <c r="T15" s="66">
        <v>-71</v>
      </c>
      <c r="U15" s="66"/>
      <c r="V15" s="66">
        <v>-56</v>
      </c>
      <c r="W15" s="44"/>
      <c r="X15" s="583"/>
    </row>
    <row r="16" spans="1:24" s="8" customFormat="1" ht="24.75" customHeight="1" x14ac:dyDescent="0.25">
      <c r="A16" s="41"/>
      <c r="B16" s="60"/>
      <c r="C16" s="55"/>
      <c r="D16" s="55" t="s">
        <v>544</v>
      </c>
      <c r="F16" s="66">
        <v>-5</v>
      </c>
      <c r="G16" s="68"/>
      <c r="H16" s="66">
        <v>3</v>
      </c>
      <c r="I16" s="67"/>
      <c r="J16" s="66">
        <v>1</v>
      </c>
      <c r="K16" s="42"/>
      <c r="L16" s="66">
        <v>-1</v>
      </c>
      <c r="M16" s="67"/>
      <c r="N16" s="66">
        <v>2</v>
      </c>
      <c r="O16" s="42"/>
      <c r="P16" s="35"/>
      <c r="Q16" s="120"/>
      <c r="R16" s="35"/>
      <c r="S16" s="69"/>
      <c r="T16" s="66">
        <v>6</v>
      </c>
      <c r="U16" s="66"/>
      <c r="V16" s="66">
        <v>1</v>
      </c>
      <c r="W16" s="44"/>
      <c r="X16" s="583"/>
    </row>
    <row r="17" spans="1:24" s="8" customFormat="1" ht="24.75" customHeight="1" x14ac:dyDescent="0.25">
      <c r="A17" s="41"/>
      <c r="B17" s="60"/>
      <c r="C17" s="55"/>
      <c r="D17" s="55" t="s">
        <v>545</v>
      </c>
      <c r="F17" s="582">
        <v>39</v>
      </c>
      <c r="G17" s="68"/>
      <c r="H17" s="582">
        <v>-16</v>
      </c>
      <c r="I17" s="67"/>
      <c r="J17" s="582">
        <v>-70</v>
      </c>
      <c r="K17" s="42"/>
      <c r="L17" s="582">
        <v>7</v>
      </c>
      <c r="M17" s="67"/>
      <c r="N17" s="582">
        <v>1</v>
      </c>
      <c r="O17" s="42"/>
      <c r="P17" s="35"/>
      <c r="Q17" s="120"/>
      <c r="R17" s="35"/>
      <c r="S17" s="69"/>
      <c r="T17" s="582">
        <v>47</v>
      </c>
      <c r="U17" s="66"/>
      <c r="V17" s="582">
        <v>8</v>
      </c>
      <c r="W17" s="44"/>
      <c r="X17" s="583"/>
    </row>
    <row r="18" spans="1:24" s="34" customFormat="1" ht="24" customHeight="1" thickBot="1" x14ac:dyDescent="0.3">
      <c r="A18" s="41"/>
      <c r="B18" s="60"/>
      <c r="C18" s="61" t="s">
        <v>562</v>
      </c>
      <c r="D18" s="61"/>
      <c r="F18" s="275">
        <v>-732</v>
      </c>
      <c r="G18" s="57"/>
      <c r="H18" s="275">
        <v>-1533</v>
      </c>
      <c r="I18" s="11"/>
      <c r="J18" s="275">
        <v>-2400</v>
      </c>
      <c r="K18" s="58"/>
      <c r="L18" s="275">
        <v>-506</v>
      </c>
      <c r="M18" s="11"/>
      <c r="N18" s="275">
        <v>-925</v>
      </c>
      <c r="O18" s="58"/>
      <c r="P18" s="35">
        <v>-0.83</v>
      </c>
      <c r="Q18" s="120"/>
      <c r="R18" s="35">
        <v>-0.26</v>
      </c>
      <c r="S18" s="63"/>
      <c r="T18" s="275">
        <v>-1603</v>
      </c>
      <c r="U18" s="19"/>
      <c r="V18" s="275">
        <v>-1431</v>
      </c>
      <c r="W18" s="65"/>
      <c r="X18" s="581">
        <v>0.11</v>
      </c>
    </row>
    <row r="19" spans="1:24" s="8" customFormat="1" ht="18" customHeight="1" thickTop="1" x14ac:dyDescent="0.25">
      <c r="A19" s="41"/>
      <c r="B19" s="60"/>
      <c r="C19" s="61"/>
      <c r="D19" s="3"/>
      <c r="F19" s="62"/>
      <c r="G19" s="57"/>
      <c r="H19" s="62"/>
      <c r="I19" s="11"/>
      <c r="J19" s="62"/>
      <c r="K19" s="58"/>
      <c r="L19" s="62"/>
      <c r="M19" s="11"/>
      <c r="N19" s="62"/>
      <c r="O19" s="58"/>
      <c r="P19" s="35"/>
      <c r="Q19" s="58"/>
      <c r="R19" s="35"/>
      <c r="S19" s="63"/>
      <c r="T19" s="62"/>
      <c r="U19" s="65"/>
      <c r="V19" s="62"/>
      <c r="W19" s="65"/>
      <c r="X19" s="526"/>
    </row>
    <row r="20" spans="1:24" s="8" customFormat="1" ht="18" customHeight="1" x14ac:dyDescent="0.25">
      <c r="A20" s="41"/>
      <c r="B20" s="60"/>
      <c r="C20" s="61"/>
      <c r="D20" s="3"/>
      <c r="F20" s="62"/>
      <c r="G20" s="57"/>
      <c r="H20" s="62"/>
      <c r="I20" s="11"/>
      <c r="J20" s="62"/>
      <c r="K20" s="58"/>
      <c r="L20" s="62"/>
      <c r="M20" s="11"/>
      <c r="N20" s="62"/>
      <c r="O20" s="58"/>
      <c r="P20" s="35"/>
      <c r="Q20" s="58"/>
      <c r="R20" s="35"/>
      <c r="S20" s="63"/>
      <c r="T20" s="62"/>
      <c r="U20" s="65"/>
      <c r="V20" s="62"/>
      <c r="W20" s="65"/>
      <c r="X20" s="526"/>
    </row>
    <row r="21" spans="1:24" s="8" customFormat="1" ht="18" customHeight="1" x14ac:dyDescent="0.25">
      <c r="A21" s="41"/>
      <c r="B21" s="81" t="s">
        <v>729</v>
      </c>
      <c r="C21" s="61"/>
      <c r="D21" s="3"/>
      <c r="F21" s="62"/>
      <c r="G21" s="57"/>
      <c r="H21" s="62"/>
      <c r="I21" s="11"/>
      <c r="J21" s="62"/>
      <c r="K21" s="58"/>
      <c r="L21" s="62"/>
      <c r="M21" s="11"/>
      <c r="N21" s="62"/>
      <c r="O21" s="58"/>
      <c r="P21" s="35"/>
      <c r="Q21" s="58"/>
      <c r="R21" s="35"/>
      <c r="S21" s="63"/>
      <c r="T21" s="62"/>
      <c r="U21" s="65"/>
      <c r="V21" s="62"/>
      <c r="W21" s="65"/>
      <c r="X21" s="526"/>
    </row>
    <row r="22" spans="1:24" s="8" customFormat="1" ht="18" customHeight="1" x14ac:dyDescent="0.25">
      <c r="A22" s="41"/>
      <c r="B22" s="60"/>
      <c r="C22" s="61"/>
      <c r="D22" s="3"/>
      <c r="F22" s="62"/>
      <c r="G22" s="57"/>
      <c r="H22" s="62"/>
      <c r="I22" s="11"/>
      <c r="J22" s="62"/>
      <c r="K22" s="58"/>
      <c r="L22" s="62"/>
      <c r="M22" s="11"/>
      <c r="N22" s="62"/>
      <c r="O22" s="58"/>
      <c r="P22" s="35"/>
      <c r="Q22" s="58"/>
      <c r="R22" s="35"/>
      <c r="S22" s="63"/>
      <c r="T22" s="62"/>
      <c r="U22" s="65"/>
      <c r="V22" s="62"/>
      <c r="W22" s="65"/>
      <c r="X22" s="526"/>
    </row>
    <row r="23" spans="1:24" s="8" customFormat="1" ht="18" customHeight="1" x14ac:dyDescent="0.25">
      <c r="A23" s="41"/>
      <c r="B23" s="60"/>
      <c r="C23" s="61" t="s">
        <v>563</v>
      </c>
      <c r="D23" s="3"/>
      <c r="F23" s="62">
        <v>1691</v>
      </c>
      <c r="G23" s="57"/>
      <c r="H23" s="62">
        <v>1871</v>
      </c>
      <c r="I23" s="11"/>
      <c r="J23" s="62">
        <v>329</v>
      </c>
      <c r="K23" s="58"/>
      <c r="L23" s="62">
        <v>2161</v>
      </c>
      <c r="M23" s="11"/>
      <c r="N23" s="62">
        <v>2053</v>
      </c>
      <c r="O23" s="58"/>
      <c r="P23" s="35">
        <v>-0.05</v>
      </c>
      <c r="Q23" s="120"/>
      <c r="R23" s="35">
        <v>0.21</v>
      </c>
      <c r="S23" s="63"/>
      <c r="T23" s="62">
        <v>3312</v>
      </c>
      <c r="U23" s="65"/>
      <c r="V23" s="62">
        <v>4214</v>
      </c>
      <c r="W23" s="65"/>
      <c r="X23" s="581">
        <v>0.27</v>
      </c>
    </row>
    <row r="24" spans="1:24" s="8" customFormat="1" ht="18" customHeight="1" x14ac:dyDescent="0.25">
      <c r="A24" s="41"/>
      <c r="B24" s="60"/>
      <c r="C24" s="527" t="s">
        <v>48</v>
      </c>
      <c r="D24" s="3"/>
      <c r="F24" s="62"/>
      <c r="G24" s="57"/>
      <c r="H24" s="62"/>
      <c r="I24" s="11"/>
      <c r="J24" s="62"/>
      <c r="K24" s="58"/>
      <c r="L24" s="62"/>
      <c r="M24" s="11"/>
      <c r="N24" s="62"/>
      <c r="O24" s="58"/>
      <c r="P24" s="35"/>
      <c r="Q24" s="58"/>
      <c r="R24" s="35"/>
      <c r="S24" s="63"/>
      <c r="T24" s="62"/>
      <c r="U24" s="65"/>
      <c r="V24" s="62"/>
      <c r="W24" s="65"/>
      <c r="X24" s="526"/>
    </row>
    <row r="25" spans="1:24" s="8" customFormat="1" ht="24.75" customHeight="1" x14ac:dyDescent="0.25">
      <c r="A25" s="41"/>
      <c r="B25" s="60"/>
      <c r="C25" s="55"/>
      <c r="D25" s="747" t="s">
        <v>730</v>
      </c>
      <c r="E25" s="138"/>
      <c r="F25" s="582">
        <v>0</v>
      </c>
      <c r="G25" s="591"/>
      <c r="H25" s="582">
        <v>0</v>
      </c>
      <c r="I25" s="138"/>
      <c r="J25" s="582">
        <v>-1556</v>
      </c>
      <c r="K25" s="42"/>
      <c r="L25" s="582">
        <v>0</v>
      </c>
      <c r="M25" s="138"/>
      <c r="N25" s="582">
        <v>0</v>
      </c>
      <c r="O25" s="42"/>
      <c r="P25" s="35"/>
      <c r="Q25" s="120"/>
      <c r="R25" s="35"/>
      <c r="S25" s="69"/>
      <c r="T25" s="582">
        <v>0</v>
      </c>
      <c r="U25" s="66"/>
      <c r="V25" s="582">
        <v>0</v>
      </c>
      <c r="W25" s="44"/>
      <c r="X25" s="583"/>
    </row>
    <row r="26" spans="1:24" s="34" customFormat="1" ht="24" customHeight="1" thickBot="1" x14ac:dyDescent="0.3">
      <c r="A26" s="41"/>
      <c r="B26" s="60"/>
      <c r="C26" s="61" t="s">
        <v>731</v>
      </c>
      <c r="D26" s="61"/>
      <c r="F26" s="275">
        <v>1691</v>
      </c>
      <c r="G26" s="57"/>
      <c r="H26" s="275">
        <v>1871</v>
      </c>
      <c r="I26" s="11"/>
      <c r="J26" s="275">
        <v>1885</v>
      </c>
      <c r="K26" s="58"/>
      <c r="L26" s="275">
        <v>2161</v>
      </c>
      <c r="M26" s="11"/>
      <c r="N26" s="275">
        <v>2053</v>
      </c>
      <c r="O26" s="58"/>
      <c r="P26" s="35">
        <v>-0.05</v>
      </c>
      <c r="Q26" s="120"/>
      <c r="R26" s="35">
        <v>0.21</v>
      </c>
      <c r="S26" s="63"/>
      <c r="T26" s="275">
        <v>3312</v>
      </c>
      <c r="U26" s="19"/>
      <c r="V26" s="275">
        <v>4214</v>
      </c>
      <c r="W26" s="65"/>
      <c r="X26" s="581">
        <v>0.27</v>
      </c>
    </row>
    <row r="27" spans="1:24" s="8" customFormat="1" ht="18" customHeight="1" thickTop="1" x14ac:dyDescent="0.25">
      <c r="A27" s="41"/>
      <c r="B27" s="60"/>
      <c r="C27" s="61"/>
      <c r="D27" s="3"/>
      <c r="F27" s="62"/>
      <c r="G27" s="57"/>
      <c r="H27" s="62"/>
      <c r="I27" s="11"/>
      <c r="J27" s="62"/>
      <c r="K27" s="58"/>
      <c r="L27" s="62"/>
      <c r="M27" s="11"/>
      <c r="N27" s="62"/>
      <c r="O27" s="58"/>
      <c r="P27" s="35"/>
      <c r="Q27" s="58"/>
      <c r="R27" s="35"/>
      <c r="S27" s="63"/>
      <c r="T27" s="62"/>
      <c r="U27" s="65"/>
      <c r="V27" s="62"/>
      <c r="W27" s="65"/>
      <c r="X27" s="526"/>
    </row>
    <row r="28" spans="1:24" s="8" customFormat="1" ht="18" customHeight="1" x14ac:dyDescent="0.25">
      <c r="A28" s="41"/>
      <c r="B28" s="60"/>
      <c r="C28" s="61"/>
      <c r="D28" s="3"/>
      <c r="F28" s="62"/>
      <c r="G28" s="57"/>
      <c r="H28" s="62"/>
      <c r="I28" s="11"/>
      <c r="J28" s="62"/>
      <c r="K28" s="58"/>
      <c r="L28" s="62"/>
      <c r="M28" s="11"/>
      <c r="N28" s="62"/>
      <c r="O28" s="58"/>
      <c r="P28" s="35"/>
      <c r="Q28" s="58"/>
      <c r="R28" s="35"/>
      <c r="S28" s="63"/>
      <c r="T28" s="62"/>
      <c r="U28" s="65"/>
      <c r="V28" s="62"/>
      <c r="W28" s="65"/>
      <c r="X28" s="526"/>
    </row>
    <row r="29" spans="1:24" s="8" customFormat="1" ht="18" customHeight="1" x14ac:dyDescent="0.25">
      <c r="A29" s="41"/>
      <c r="B29" s="60"/>
      <c r="C29" s="61" t="s">
        <v>732</v>
      </c>
      <c r="D29" s="3"/>
      <c r="F29" s="62">
        <v>1691</v>
      </c>
      <c r="G29" s="57"/>
      <c r="H29" s="62">
        <v>1871</v>
      </c>
      <c r="I29" s="11"/>
      <c r="J29" s="62">
        <v>329</v>
      </c>
      <c r="K29" s="58"/>
      <c r="L29" s="62">
        <v>2161</v>
      </c>
      <c r="M29" s="11"/>
      <c r="N29" s="62">
        <v>2053</v>
      </c>
      <c r="O29" s="58"/>
      <c r="P29" s="35">
        <v>-0.05</v>
      </c>
      <c r="Q29" s="120"/>
      <c r="R29" s="35">
        <v>0.21</v>
      </c>
      <c r="S29" s="63"/>
      <c r="T29" s="62">
        <v>3312</v>
      </c>
      <c r="U29" s="65"/>
      <c r="V29" s="62">
        <v>4214</v>
      </c>
      <c r="W29" s="65"/>
      <c r="X29" s="581">
        <v>0.27</v>
      </c>
    </row>
    <row r="30" spans="1:24" s="8" customFormat="1" ht="18" customHeight="1" x14ac:dyDescent="0.25">
      <c r="A30" s="41"/>
      <c r="B30" s="60"/>
      <c r="C30" s="527" t="s">
        <v>405</v>
      </c>
      <c r="D30" s="3"/>
      <c r="F30" s="62"/>
      <c r="G30" s="57"/>
      <c r="H30" s="62"/>
      <c r="I30" s="11"/>
      <c r="J30" s="62"/>
      <c r="K30" s="58"/>
      <c r="L30" s="62"/>
      <c r="M30" s="11"/>
      <c r="N30" s="62"/>
      <c r="O30" s="58"/>
      <c r="P30" s="35"/>
      <c r="Q30" s="58"/>
      <c r="R30" s="35"/>
      <c r="S30" s="63"/>
      <c r="T30" s="62"/>
      <c r="U30" s="65"/>
      <c r="V30" s="62"/>
      <c r="W30" s="65"/>
      <c r="X30" s="526"/>
    </row>
    <row r="31" spans="1:24" s="8" customFormat="1" ht="24.75" customHeight="1" x14ac:dyDescent="0.25">
      <c r="A31" s="41"/>
      <c r="B31" s="60"/>
      <c r="C31" s="55"/>
      <c r="D31" s="55" t="s">
        <v>670</v>
      </c>
      <c r="F31" s="582">
        <v>-177</v>
      </c>
      <c r="G31" s="68"/>
      <c r="H31" s="582">
        <v>2</v>
      </c>
      <c r="I31" s="67"/>
      <c r="J31" s="582">
        <v>-1</v>
      </c>
      <c r="K31" s="42"/>
      <c r="L31" s="582">
        <v>13</v>
      </c>
      <c r="M31" s="67"/>
      <c r="N31" s="582">
        <v>20</v>
      </c>
      <c r="O31" s="42"/>
      <c r="P31" s="35"/>
      <c r="Q31" s="120"/>
      <c r="R31" s="35"/>
      <c r="S31" s="69"/>
      <c r="T31" s="582">
        <v>-177</v>
      </c>
      <c r="U31" s="66"/>
      <c r="V31" s="582">
        <v>33</v>
      </c>
      <c r="W31" s="44"/>
      <c r="X31" s="583"/>
    </row>
    <row r="32" spans="1:24" s="34" customFormat="1" ht="24" customHeight="1" thickBot="1" x14ac:dyDescent="0.3">
      <c r="A32" s="41"/>
      <c r="B32" s="60"/>
      <c r="C32" s="61" t="s">
        <v>564</v>
      </c>
      <c r="D32" s="61"/>
      <c r="F32" s="275">
        <v>1514</v>
      </c>
      <c r="G32" s="57"/>
      <c r="H32" s="275">
        <v>1873</v>
      </c>
      <c r="I32" s="11"/>
      <c r="J32" s="275">
        <v>328</v>
      </c>
      <c r="K32" s="58"/>
      <c r="L32" s="275">
        <v>2174</v>
      </c>
      <c r="M32" s="11"/>
      <c r="N32" s="275">
        <v>2073</v>
      </c>
      <c r="O32" s="58"/>
      <c r="P32" s="35">
        <v>-0.05</v>
      </c>
      <c r="Q32" s="120"/>
      <c r="R32" s="35">
        <v>0.37</v>
      </c>
      <c r="S32" s="63"/>
      <c r="T32" s="275">
        <v>3135</v>
      </c>
      <c r="U32" s="19"/>
      <c r="V32" s="275">
        <v>4247</v>
      </c>
      <c r="W32" s="65"/>
      <c r="X32" s="581">
        <v>0.35</v>
      </c>
    </row>
    <row r="33" spans="1:24" s="8" customFormat="1" ht="18" customHeight="1" thickTop="1" x14ac:dyDescent="0.25">
      <c r="A33" s="41"/>
      <c r="B33" s="60"/>
      <c r="C33" s="61"/>
      <c r="D33" s="3"/>
      <c r="F33" s="62"/>
      <c r="G33" s="57"/>
      <c r="H33" s="62"/>
      <c r="I33" s="11"/>
      <c r="J33" s="62"/>
      <c r="K33" s="58"/>
      <c r="L33" s="62"/>
      <c r="M33" s="11"/>
      <c r="N33" s="62"/>
      <c r="O33" s="58"/>
      <c r="P33" s="35"/>
      <c r="Q33" s="58"/>
      <c r="R33" s="35"/>
      <c r="S33" s="63"/>
      <c r="T33" s="62"/>
      <c r="U33" s="65"/>
      <c r="V33" s="62"/>
      <c r="W33" s="65"/>
      <c r="X33" s="526"/>
    </row>
    <row r="34" spans="1:24" s="8" customFormat="1" ht="18" customHeight="1" x14ac:dyDescent="0.25">
      <c r="A34" s="41"/>
      <c r="B34" s="60"/>
      <c r="C34" s="61"/>
      <c r="D34" s="3"/>
      <c r="F34" s="62"/>
      <c r="G34" s="57"/>
      <c r="H34" s="62"/>
      <c r="I34" s="11"/>
      <c r="J34" s="62"/>
      <c r="K34" s="58"/>
      <c r="L34" s="62"/>
      <c r="M34" s="11"/>
      <c r="N34" s="62"/>
      <c r="O34" s="58"/>
      <c r="P34" s="35"/>
      <c r="Q34" s="58"/>
      <c r="R34" s="35"/>
      <c r="S34" s="63"/>
      <c r="T34" s="62"/>
      <c r="U34" s="65"/>
      <c r="V34" s="62"/>
      <c r="W34" s="65"/>
      <c r="X34" s="526"/>
    </row>
    <row r="35" spans="1:24" s="8" customFormat="1" ht="18" customHeight="1" x14ac:dyDescent="0.25">
      <c r="A35" s="41"/>
      <c r="B35" s="60"/>
      <c r="C35" s="61" t="s">
        <v>733</v>
      </c>
      <c r="D35" s="3"/>
      <c r="F35" s="62">
        <v>1287</v>
      </c>
      <c r="G35" s="57"/>
      <c r="H35" s="62">
        <v>1320</v>
      </c>
      <c r="I35" s="11"/>
      <c r="J35" s="62">
        <v>1222</v>
      </c>
      <c r="K35" s="58"/>
      <c r="L35" s="62">
        <v>1324</v>
      </c>
      <c r="M35" s="11"/>
      <c r="N35" s="62">
        <v>1243</v>
      </c>
      <c r="O35" s="58"/>
      <c r="P35" s="35">
        <v>-0.06</v>
      </c>
      <c r="Q35" s="120"/>
      <c r="R35" s="35">
        <v>-0.03</v>
      </c>
      <c r="S35" s="63"/>
      <c r="T35" s="62">
        <v>2621</v>
      </c>
      <c r="U35" s="65"/>
      <c r="V35" s="62">
        <v>2567</v>
      </c>
      <c r="W35" s="65"/>
      <c r="X35" s="581">
        <v>-0.02</v>
      </c>
    </row>
    <row r="36" spans="1:24" s="8" customFormat="1" ht="18" customHeight="1" x14ac:dyDescent="0.25">
      <c r="A36" s="41"/>
      <c r="B36" s="60"/>
      <c r="C36" s="527" t="s">
        <v>405</v>
      </c>
      <c r="D36" s="3"/>
      <c r="F36" s="62"/>
      <c r="G36" s="57"/>
      <c r="H36" s="62"/>
      <c r="I36" s="11"/>
      <c r="J36" s="62"/>
      <c r="K36" s="58"/>
      <c r="L36" s="62"/>
      <c r="M36" s="11"/>
      <c r="N36" s="62"/>
      <c r="O36" s="58"/>
      <c r="P36" s="35"/>
      <c r="Q36" s="58"/>
      <c r="R36" s="35"/>
      <c r="S36" s="63"/>
      <c r="T36" s="62"/>
      <c r="U36" s="65"/>
      <c r="V36" s="62"/>
      <c r="W36" s="65"/>
      <c r="X36" s="526"/>
    </row>
    <row r="37" spans="1:24" s="8" customFormat="1" ht="24.75" customHeight="1" x14ac:dyDescent="0.25">
      <c r="A37" s="41"/>
      <c r="B37" s="60"/>
      <c r="C37" s="55"/>
      <c r="D37" s="55" t="s">
        <v>728</v>
      </c>
      <c r="F37" s="582">
        <v>37</v>
      </c>
      <c r="G37" s="68"/>
      <c r="H37" s="582">
        <v>766</v>
      </c>
      <c r="I37" s="67"/>
      <c r="J37" s="582">
        <v>40</v>
      </c>
      <c r="K37" s="42"/>
      <c r="L37" s="582">
        <v>31</v>
      </c>
      <c r="M37" s="67"/>
      <c r="N37" s="582">
        <v>25</v>
      </c>
      <c r="O37" s="42"/>
      <c r="P37" s="35"/>
      <c r="Q37" s="120"/>
      <c r="R37" s="35"/>
      <c r="S37" s="69"/>
      <c r="T37" s="582">
        <v>71</v>
      </c>
      <c r="U37" s="66"/>
      <c r="V37" s="582">
        <v>56</v>
      </c>
      <c r="W37" s="44"/>
      <c r="X37" s="583"/>
    </row>
    <row r="38" spans="1:24" s="34" customFormat="1" ht="24" customHeight="1" thickBot="1" x14ac:dyDescent="0.3">
      <c r="A38" s="41"/>
      <c r="B38" s="60"/>
      <c r="C38" s="61" t="s">
        <v>565</v>
      </c>
      <c r="D38" s="61"/>
      <c r="F38" s="275">
        <v>1324</v>
      </c>
      <c r="G38" s="57"/>
      <c r="H38" s="275">
        <v>2086</v>
      </c>
      <c r="I38" s="11"/>
      <c r="J38" s="275">
        <v>1262</v>
      </c>
      <c r="K38" s="58"/>
      <c r="L38" s="275">
        <v>1355</v>
      </c>
      <c r="M38" s="11"/>
      <c r="N38" s="275">
        <v>1268</v>
      </c>
      <c r="O38" s="58"/>
      <c r="P38" s="35">
        <v>-0.06</v>
      </c>
      <c r="Q38" s="120"/>
      <c r="R38" s="35">
        <v>-0.04</v>
      </c>
      <c r="S38" s="63"/>
      <c r="T38" s="275">
        <v>2692</v>
      </c>
      <c r="U38" s="19"/>
      <c r="V38" s="275">
        <v>2623</v>
      </c>
      <c r="W38" s="65"/>
      <c r="X38" s="581">
        <v>-0.03</v>
      </c>
    </row>
    <row r="39" spans="1:24" s="8" customFormat="1" ht="18" customHeight="1" thickTop="1" x14ac:dyDescent="0.25">
      <c r="A39" s="41"/>
      <c r="B39" s="60"/>
      <c r="C39" s="61"/>
      <c r="D39" s="3"/>
      <c r="F39" s="62"/>
      <c r="G39" s="57"/>
      <c r="H39" s="62"/>
      <c r="I39" s="11"/>
      <c r="J39" s="62"/>
      <c r="K39" s="58"/>
      <c r="L39" s="62"/>
      <c r="M39" s="11"/>
      <c r="N39" s="62"/>
      <c r="O39" s="58"/>
      <c r="P39" s="35"/>
      <c r="Q39" s="58"/>
      <c r="R39" s="35"/>
      <c r="S39" s="63"/>
      <c r="T39" s="62"/>
      <c r="U39" s="65"/>
      <c r="V39" s="62"/>
      <c r="W39" s="65"/>
      <c r="X39" s="526"/>
    </row>
    <row r="40" spans="1:24" s="8" customFormat="1" ht="18" customHeight="1" x14ac:dyDescent="0.25">
      <c r="A40" s="41"/>
      <c r="B40" s="60"/>
      <c r="C40" s="61"/>
      <c r="D40" s="3"/>
      <c r="F40" s="62"/>
      <c r="G40" s="57"/>
      <c r="H40" s="62"/>
      <c r="I40" s="11"/>
      <c r="J40" s="62"/>
      <c r="K40" s="58"/>
      <c r="L40" s="62"/>
      <c r="M40" s="11"/>
      <c r="N40" s="62"/>
      <c r="O40" s="58"/>
      <c r="P40" s="35"/>
      <c r="Q40" s="58"/>
      <c r="R40" s="35"/>
      <c r="S40" s="63"/>
      <c r="T40" s="62"/>
      <c r="U40" s="65"/>
      <c r="V40" s="62"/>
      <c r="W40" s="65"/>
      <c r="X40" s="526"/>
    </row>
    <row r="41" spans="1:24" s="8" customFormat="1" ht="18" customHeight="1" x14ac:dyDescent="0.25">
      <c r="A41" s="41"/>
      <c r="B41" s="60"/>
      <c r="C41" s="61" t="s">
        <v>734</v>
      </c>
      <c r="D41" s="3"/>
      <c r="F41" s="62">
        <v>371</v>
      </c>
      <c r="G41" s="57"/>
      <c r="H41" s="62">
        <v>327</v>
      </c>
      <c r="I41" s="11"/>
      <c r="J41" s="62">
        <v>447</v>
      </c>
      <c r="K41" s="58"/>
      <c r="L41" s="62">
        <v>409</v>
      </c>
      <c r="M41" s="11"/>
      <c r="N41" s="62">
        <v>440</v>
      </c>
      <c r="O41" s="58"/>
      <c r="P41" s="35">
        <v>0.08</v>
      </c>
      <c r="Q41" s="120"/>
      <c r="R41" s="35">
        <v>0.19</v>
      </c>
      <c r="S41" s="63"/>
      <c r="T41" s="62">
        <v>729</v>
      </c>
      <c r="U41" s="65"/>
      <c r="V41" s="62">
        <v>849</v>
      </c>
      <c r="W41" s="65"/>
      <c r="X41" s="581">
        <v>0.16</v>
      </c>
    </row>
    <row r="42" spans="1:24" s="8" customFormat="1" ht="18" customHeight="1" x14ac:dyDescent="0.25">
      <c r="A42" s="41"/>
      <c r="B42" s="60"/>
      <c r="C42" s="527" t="s">
        <v>405</v>
      </c>
      <c r="D42" s="3"/>
      <c r="F42" s="62"/>
      <c r="G42" s="57"/>
      <c r="H42" s="62"/>
      <c r="I42" s="11"/>
      <c r="J42" s="62"/>
      <c r="K42" s="58"/>
      <c r="L42" s="62"/>
      <c r="M42" s="11"/>
      <c r="N42" s="62"/>
      <c r="O42" s="58"/>
      <c r="P42" s="35"/>
      <c r="Q42" s="58"/>
      <c r="R42" s="35"/>
      <c r="S42" s="63"/>
      <c r="T42" s="62"/>
      <c r="U42" s="65"/>
      <c r="V42" s="62"/>
      <c r="W42" s="65"/>
      <c r="X42" s="526"/>
    </row>
    <row r="43" spans="1:24" s="8" customFormat="1" ht="24.75" customHeight="1" x14ac:dyDescent="0.25">
      <c r="A43" s="41"/>
      <c r="B43" s="60"/>
      <c r="C43" s="55"/>
      <c r="D43" s="55" t="s">
        <v>544</v>
      </c>
      <c r="F43" s="582">
        <v>5</v>
      </c>
      <c r="G43" s="68"/>
      <c r="H43" s="582">
        <v>-3</v>
      </c>
      <c r="I43" s="67"/>
      <c r="J43" s="582">
        <v>-1</v>
      </c>
      <c r="K43" s="42"/>
      <c r="L43" s="582">
        <v>1</v>
      </c>
      <c r="M43" s="67"/>
      <c r="N43" s="582">
        <v>-2</v>
      </c>
      <c r="O43" s="42"/>
      <c r="P43" s="35"/>
      <c r="Q43" s="120"/>
      <c r="R43" s="35"/>
      <c r="S43" s="69"/>
      <c r="T43" s="582">
        <v>-6</v>
      </c>
      <c r="U43" s="66"/>
      <c r="V43" s="582">
        <v>-1</v>
      </c>
      <c r="W43" s="44"/>
      <c r="X43" s="583"/>
    </row>
    <row r="44" spans="1:24" s="34" customFormat="1" ht="24" customHeight="1" thickBot="1" x14ac:dyDescent="0.3">
      <c r="A44" s="41"/>
      <c r="B44" s="60"/>
      <c r="C44" s="61" t="s">
        <v>546</v>
      </c>
      <c r="D44" s="61"/>
      <c r="F44" s="275">
        <v>376</v>
      </c>
      <c r="G44" s="57"/>
      <c r="H44" s="275">
        <v>324</v>
      </c>
      <c r="I44" s="11"/>
      <c r="J44" s="275">
        <v>446</v>
      </c>
      <c r="K44" s="58"/>
      <c r="L44" s="275">
        <v>410</v>
      </c>
      <c r="M44" s="11"/>
      <c r="N44" s="275">
        <v>438</v>
      </c>
      <c r="O44" s="58"/>
      <c r="P44" s="35">
        <v>7.0000000000000007E-2</v>
      </c>
      <c r="Q44" s="120"/>
      <c r="R44" s="35">
        <v>0.16</v>
      </c>
      <c r="S44" s="63"/>
      <c r="T44" s="275">
        <v>723</v>
      </c>
      <c r="U44" s="19"/>
      <c r="V44" s="275">
        <v>848</v>
      </c>
      <c r="W44" s="65"/>
      <c r="X44" s="581">
        <v>0.17</v>
      </c>
    </row>
    <row r="45" spans="1:24" s="8" customFormat="1" ht="18" customHeight="1" thickTop="1" x14ac:dyDescent="0.25">
      <c r="A45" s="41"/>
      <c r="B45" s="60"/>
      <c r="C45" s="61"/>
      <c r="D45" s="3"/>
      <c r="F45" s="62"/>
      <c r="G45" s="57"/>
      <c r="H45" s="62"/>
      <c r="I45" s="11"/>
      <c r="J45" s="62"/>
      <c r="K45" s="58"/>
      <c r="L45" s="62"/>
      <c r="M45" s="11"/>
      <c r="N45" s="62"/>
      <c r="O45" s="58"/>
      <c r="P45" s="35"/>
      <c r="Q45" s="58"/>
      <c r="R45" s="35"/>
      <c r="S45" s="63"/>
      <c r="T45" s="62"/>
      <c r="U45" s="65"/>
      <c r="V45" s="62"/>
      <c r="W45" s="65"/>
      <c r="X45" s="526"/>
    </row>
    <row r="46" spans="1:24" s="8" customFormat="1" ht="9" customHeight="1" x14ac:dyDescent="0.25">
      <c r="A46" s="41"/>
      <c r="B46" s="60"/>
      <c r="C46" s="61"/>
      <c r="D46" s="3"/>
      <c r="F46" s="62"/>
      <c r="G46" s="57"/>
      <c r="H46" s="62"/>
      <c r="I46" s="11"/>
      <c r="J46" s="62"/>
      <c r="K46" s="58"/>
      <c r="L46" s="62"/>
      <c r="M46" s="11"/>
      <c r="N46" s="62"/>
      <c r="O46" s="58"/>
      <c r="P46" s="35"/>
      <c r="Q46" s="58"/>
      <c r="R46" s="35"/>
      <c r="S46" s="63"/>
      <c r="T46" s="62"/>
      <c r="U46" s="65"/>
      <c r="V46" s="62"/>
      <c r="W46" s="65"/>
      <c r="X46" s="526"/>
    </row>
    <row r="47" spans="1:24" s="8" customFormat="1" ht="18" customHeight="1" x14ac:dyDescent="0.25">
      <c r="A47" s="41"/>
      <c r="B47" s="60"/>
      <c r="C47" s="61" t="s">
        <v>735</v>
      </c>
      <c r="D47" s="3"/>
      <c r="F47" s="62">
        <v>33</v>
      </c>
      <c r="G47" s="57"/>
      <c r="H47" s="62">
        <v>224</v>
      </c>
      <c r="I47" s="11"/>
      <c r="J47" s="62">
        <v>-1340</v>
      </c>
      <c r="K47" s="58"/>
      <c r="L47" s="62">
        <v>428</v>
      </c>
      <c r="M47" s="11"/>
      <c r="N47" s="62">
        <v>370</v>
      </c>
      <c r="O47" s="58"/>
      <c r="P47" s="35">
        <v>-0.14000000000000001</v>
      </c>
      <c r="Q47" s="120"/>
      <c r="R47" s="35" t="s">
        <v>98</v>
      </c>
      <c r="S47" s="63"/>
      <c r="T47" s="62">
        <v>-38</v>
      </c>
      <c r="U47" s="65"/>
      <c r="V47" s="62">
        <v>798</v>
      </c>
      <c r="W47" s="65"/>
      <c r="X47" s="581" t="s">
        <v>98</v>
      </c>
    </row>
    <row r="48" spans="1:24" s="8" customFormat="1" ht="15" customHeight="1" x14ac:dyDescent="0.25">
      <c r="A48" s="41"/>
      <c r="B48" s="60"/>
      <c r="C48" s="61"/>
      <c r="D48" s="3"/>
      <c r="F48" s="62"/>
      <c r="G48" s="57"/>
      <c r="H48" s="62"/>
      <c r="I48" s="11"/>
      <c r="J48" s="62"/>
      <c r="K48" s="58"/>
      <c r="L48" s="62"/>
      <c r="M48" s="11"/>
      <c r="N48" s="62"/>
      <c r="O48" s="58"/>
      <c r="P48" s="35"/>
      <c r="Q48" s="58"/>
      <c r="R48" s="35"/>
      <c r="S48" s="63"/>
      <c r="T48" s="62"/>
      <c r="U48" s="65"/>
      <c r="V48" s="62"/>
      <c r="W48" s="65"/>
      <c r="X48" s="526"/>
    </row>
    <row r="49" spans="1:24" s="8" customFormat="1" ht="18" customHeight="1" x14ac:dyDescent="0.25">
      <c r="A49" s="41"/>
      <c r="B49" s="60"/>
      <c r="C49" s="527" t="s">
        <v>405</v>
      </c>
      <c r="D49" s="3"/>
      <c r="F49" s="62"/>
      <c r="G49" s="57"/>
      <c r="H49" s="62"/>
      <c r="I49" s="11"/>
      <c r="J49" s="62"/>
      <c r="K49" s="58"/>
      <c r="L49" s="62"/>
      <c r="M49" s="11"/>
      <c r="N49" s="62"/>
      <c r="O49" s="58"/>
      <c r="P49" s="35"/>
      <c r="Q49" s="58"/>
      <c r="R49" s="35"/>
      <c r="S49" s="63"/>
      <c r="T49" s="62"/>
      <c r="U49" s="65"/>
      <c r="V49" s="62"/>
      <c r="W49" s="65"/>
      <c r="X49" s="526"/>
    </row>
    <row r="50" spans="1:24" s="8" customFormat="1" ht="24.75" customHeight="1" x14ac:dyDescent="0.25">
      <c r="A50" s="41"/>
      <c r="B50" s="60"/>
      <c r="C50" s="55"/>
      <c r="D50" s="55" t="s">
        <v>727</v>
      </c>
      <c r="F50" s="66">
        <v>-177</v>
      </c>
      <c r="G50" s="68"/>
      <c r="H50" s="66">
        <v>2</v>
      </c>
      <c r="I50" s="67"/>
      <c r="J50" s="66">
        <v>-1</v>
      </c>
      <c r="K50" s="42"/>
      <c r="L50" s="66">
        <v>13</v>
      </c>
      <c r="M50" s="67"/>
      <c r="N50" s="66">
        <v>20</v>
      </c>
      <c r="O50" s="42"/>
      <c r="P50" s="35"/>
      <c r="Q50" s="120"/>
      <c r="R50" s="35"/>
      <c r="S50" s="69"/>
      <c r="T50" s="66">
        <v>-177</v>
      </c>
      <c r="U50" s="66"/>
      <c r="V50" s="66">
        <v>33</v>
      </c>
      <c r="W50" s="44"/>
      <c r="X50" s="583"/>
    </row>
    <row r="51" spans="1:24" s="8" customFormat="1" ht="24.75" customHeight="1" x14ac:dyDescent="0.25">
      <c r="A51" s="41"/>
      <c r="B51" s="60"/>
      <c r="C51" s="55"/>
      <c r="D51" s="55" t="s">
        <v>728</v>
      </c>
      <c r="F51" s="66">
        <v>-37</v>
      </c>
      <c r="G51" s="68"/>
      <c r="H51" s="66">
        <v>-766</v>
      </c>
      <c r="I51" s="67"/>
      <c r="J51" s="66">
        <v>-40</v>
      </c>
      <c r="K51" s="42"/>
      <c r="L51" s="66">
        <v>-31</v>
      </c>
      <c r="M51" s="67"/>
      <c r="N51" s="66">
        <v>-25</v>
      </c>
      <c r="O51" s="42"/>
      <c r="P51" s="35"/>
      <c r="Q51" s="120"/>
      <c r="R51" s="35"/>
      <c r="S51" s="69"/>
      <c r="T51" s="66">
        <v>-71</v>
      </c>
      <c r="U51" s="66"/>
      <c r="V51" s="66">
        <v>-56</v>
      </c>
      <c r="W51" s="44"/>
      <c r="X51" s="583"/>
    </row>
    <row r="52" spans="1:24" s="8" customFormat="1" ht="24.75" customHeight="1" x14ac:dyDescent="0.25">
      <c r="A52" s="41"/>
      <c r="B52" s="60"/>
      <c r="C52" s="55"/>
      <c r="D52" s="55" t="s">
        <v>544</v>
      </c>
      <c r="F52" s="582">
        <v>-5</v>
      </c>
      <c r="G52" s="68"/>
      <c r="H52" s="582">
        <v>3</v>
      </c>
      <c r="I52" s="67"/>
      <c r="J52" s="582">
        <v>1</v>
      </c>
      <c r="K52" s="42"/>
      <c r="L52" s="582">
        <v>-1</v>
      </c>
      <c r="M52" s="67"/>
      <c r="N52" s="582">
        <v>2</v>
      </c>
      <c r="O52" s="42"/>
      <c r="P52" s="35"/>
      <c r="Q52" s="120"/>
      <c r="R52" s="35"/>
      <c r="S52" s="69"/>
      <c r="T52" s="582">
        <v>6</v>
      </c>
      <c r="U52" s="66"/>
      <c r="V52" s="582">
        <v>1</v>
      </c>
      <c r="W52" s="44"/>
      <c r="X52" s="583"/>
    </row>
    <row r="53" spans="1:24" s="34" customFormat="1" ht="24" customHeight="1" thickBot="1" x14ac:dyDescent="0.3">
      <c r="A53" s="41"/>
      <c r="B53" s="60"/>
      <c r="C53" s="61" t="s">
        <v>543</v>
      </c>
      <c r="D53" s="61"/>
      <c r="F53" s="275">
        <v>-186</v>
      </c>
      <c r="G53" s="57"/>
      <c r="H53" s="275">
        <v>-537</v>
      </c>
      <c r="I53" s="11"/>
      <c r="J53" s="275">
        <v>-1380</v>
      </c>
      <c r="K53" s="58"/>
      <c r="L53" s="275">
        <v>409</v>
      </c>
      <c r="M53" s="11"/>
      <c r="N53" s="275">
        <v>367</v>
      </c>
      <c r="O53" s="58"/>
      <c r="P53" s="35">
        <v>-0.1</v>
      </c>
      <c r="Q53" s="120"/>
      <c r="R53" s="35" t="s">
        <v>98</v>
      </c>
      <c r="S53" s="63"/>
      <c r="T53" s="275">
        <v>-280</v>
      </c>
      <c r="U53" s="19"/>
      <c r="V53" s="275">
        <v>776</v>
      </c>
      <c r="W53" s="65"/>
      <c r="X53" s="581" t="s">
        <v>98</v>
      </c>
    </row>
    <row r="54" spans="1:24" s="8" customFormat="1" ht="18" customHeight="1" thickTop="1" x14ac:dyDescent="0.25">
      <c r="A54" s="41"/>
      <c r="B54" s="60"/>
      <c r="C54" s="61"/>
      <c r="D54" s="3"/>
      <c r="F54" s="62"/>
      <c r="G54" s="57"/>
      <c r="H54" s="62"/>
      <c r="I54" s="11"/>
      <c r="J54" s="62"/>
      <c r="K54" s="58"/>
      <c r="L54" s="62"/>
      <c r="M54" s="11"/>
      <c r="N54" s="62"/>
      <c r="O54" s="58"/>
      <c r="P54" s="35"/>
      <c r="Q54" s="58"/>
      <c r="R54" s="35"/>
      <c r="S54" s="63"/>
      <c r="T54" s="62"/>
      <c r="U54" s="65"/>
      <c r="V54" s="62"/>
      <c r="W54" s="65"/>
      <c r="X54" s="526"/>
    </row>
    <row r="55" spans="1:24" s="8" customFormat="1" ht="18" customHeight="1" x14ac:dyDescent="0.25">
      <c r="A55" s="41"/>
      <c r="B55" s="60"/>
      <c r="C55" s="61"/>
      <c r="D55" s="3"/>
      <c r="F55" s="62"/>
      <c r="G55" s="57"/>
      <c r="H55" s="62"/>
      <c r="I55" s="11"/>
      <c r="J55" s="62"/>
      <c r="K55" s="58"/>
      <c r="L55" s="62"/>
      <c r="M55" s="11"/>
      <c r="N55" s="62"/>
      <c r="O55" s="58"/>
      <c r="P55" s="35"/>
      <c r="Q55" s="58"/>
      <c r="R55" s="35"/>
      <c r="S55" s="63"/>
      <c r="T55" s="62"/>
      <c r="U55" s="65"/>
      <c r="V55" s="62"/>
      <c r="W55" s="65"/>
      <c r="X55" s="526"/>
    </row>
    <row r="56" spans="1:24" s="8" customFormat="1" ht="18" customHeight="1" x14ac:dyDescent="0.25">
      <c r="A56" s="41"/>
      <c r="B56" s="60"/>
      <c r="C56" s="61" t="s">
        <v>736</v>
      </c>
      <c r="D56" s="120"/>
      <c r="E56" s="34"/>
      <c r="F56" s="62">
        <v>60</v>
      </c>
      <c r="G56" s="57"/>
      <c r="H56" s="62">
        <v>155</v>
      </c>
      <c r="I56" s="11"/>
      <c r="J56" s="62">
        <v>-1496</v>
      </c>
      <c r="K56" s="58"/>
      <c r="L56" s="62">
        <v>177</v>
      </c>
      <c r="M56" s="11"/>
      <c r="N56" s="62">
        <v>91</v>
      </c>
      <c r="O56" s="58"/>
      <c r="P56" s="35">
        <v>-0.49</v>
      </c>
      <c r="Q56" s="120"/>
      <c r="R56" s="35">
        <v>0.52</v>
      </c>
      <c r="S56" s="63"/>
      <c r="T56" s="62">
        <v>0</v>
      </c>
      <c r="U56" s="65"/>
      <c r="V56" s="62">
        <v>268</v>
      </c>
      <c r="W56" s="65"/>
      <c r="X56" s="581" t="s">
        <v>98</v>
      </c>
    </row>
    <row r="57" spans="1:24" s="8" customFormat="1" ht="18" customHeight="1" x14ac:dyDescent="0.25">
      <c r="A57" s="41"/>
      <c r="B57" s="60"/>
      <c r="C57" s="527" t="s">
        <v>405</v>
      </c>
      <c r="D57" s="3"/>
      <c r="F57" s="62"/>
      <c r="G57" s="57"/>
      <c r="H57" s="62"/>
      <c r="I57" s="11"/>
      <c r="J57" s="62"/>
      <c r="K57" s="58"/>
      <c r="L57" s="62"/>
      <c r="M57" s="11"/>
      <c r="N57" s="62"/>
      <c r="O57" s="58"/>
      <c r="P57" s="35"/>
      <c r="Q57" s="58"/>
      <c r="R57" s="35"/>
      <c r="S57" s="63"/>
      <c r="T57" s="62"/>
      <c r="U57" s="65"/>
      <c r="V57" s="62"/>
      <c r="W57" s="65"/>
      <c r="X57" s="526"/>
    </row>
    <row r="58" spans="1:24" s="8" customFormat="1" ht="24.75" customHeight="1" x14ac:dyDescent="0.25">
      <c r="A58" s="41"/>
      <c r="B58" s="60"/>
      <c r="C58" s="55"/>
      <c r="D58" s="55" t="s">
        <v>727</v>
      </c>
      <c r="F58" s="66">
        <v>-177</v>
      </c>
      <c r="G58" s="68"/>
      <c r="H58" s="66">
        <v>2</v>
      </c>
      <c r="I58" s="67"/>
      <c r="J58" s="66">
        <v>-1</v>
      </c>
      <c r="K58" s="42"/>
      <c r="L58" s="66">
        <v>13</v>
      </c>
      <c r="M58" s="67"/>
      <c r="N58" s="66">
        <v>20</v>
      </c>
      <c r="O58" s="42"/>
      <c r="P58" s="35"/>
      <c r="Q58" s="120"/>
      <c r="R58" s="35"/>
      <c r="S58" s="69"/>
      <c r="T58" s="66">
        <v>-177</v>
      </c>
      <c r="U58" s="66"/>
      <c r="V58" s="66">
        <v>33</v>
      </c>
      <c r="W58" s="44"/>
      <c r="X58" s="583"/>
    </row>
    <row r="59" spans="1:24" s="8" customFormat="1" ht="24.75" customHeight="1" x14ac:dyDescent="0.25">
      <c r="A59" s="41"/>
      <c r="B59" s="60"/>
      <c r="C59" s="55"/>
      <c r="D59" s="55" t="s">
        <v>728</v>
      </c>
      <c r="F59" s="66">
        <v>-37</v>
      </c>
      <c r="G59" s="68"/>
      <c r="H59" s="66">
        <v>-766</v>
      </c>
      <c r="I59" s="67"/>
      <c r="J59" s="66">
        <v>-40</v>
      </c>
      <c r="K59" s="42"/>
      <c r="L59" s="66">
        <v>-31</v>
      </c>
      <c r="M59" s="67"/>
      <c r="N59" s="66">
        <v>-25</v>
      </c>
      <c r="O59" s="42"/>
      <c r="P59" s="35"/>
      <c r="Q59" s="120"/>
      <c r="R59" s="35"/>
      <c r="S59" s="69"/>
      <c r="T59" s="66">
        <v>-71</v>
      </c>
      <c r="U59" s="66"/>
      <c r="V59" s="66">
        <v>-56</v>
      </c>
      <c r="W59" s="44"/>
      <c r="X59" s="583"/>
    </row>
    <row r="60" spans="1:24" s="8" customFormat="1" ht="24.75" customHeight="1" x14ac:dyDescent="0.25">
      <c r="A60" s="41"/>
      <c r="B60" s="60"/>
      <c r="C60" s="55"/>
      <c r="D60" s="55" t="s">
        <v>544</v>
      </c>
      <c r="F60" s="66">
        <v>-5</v>
      </c>
      <c r="G60" s="68"/>
      <c r="H60" s="66">
        <v>3</v>
      </c>
      <c r="I60" s="67"/>
      <c r="J60" s="66">
        <v>1</v>
      </c>
      <c r="K60" s="42"/>
      <c r="L60" s="66">
        <v>-1</v>
      </c>
      <c r="M60" s="67"/>
      <c r="N60" s="66">
        <v>2</v>
      </c>
      <c r="O60" s="42"/>
      <c r="P60" s="35"/>
      <c r="Q60" s="120"/>
      <c r="R60" s="35"/>
      <c r="S60" s="69"/>
      <c r="T60" s="66">
        <v>6</v>
      </c>
      <c r="U60" s="66"/>
      <c r="V60" s="66">
        <v>1</v>
      </c>
      <c r="W60" s="44"/>
      <c r="X60" s="583"/>
    </row>
    <row r="61" spans="1:24" s="8" customFormat="1" ht="24.75" customHeight="1" x14ac:dyDescent="0.25">
      <c r="A61" s="41"/>
      <c r="B61" s="60"/>
      <c r="C61" s="55"/>
      <c r="D61" s="55" t="s">
        <v>545</v>
      </c>
      <c r="F61" s="582">
        <v>39</v>
      </c>
      <c r="G61" s="68"/>
      <c r="H61" s="582">
        <v>-16</v>
      </c>
      <c r="I61" s="67"/>
      <c r="J61" s="582">
        <v>-70</v>
      </c>
      <c r="K61" s="42"/>
      <c r="L61" s="582">
        <v>7</v>
      </c>
      <c r="M61" s="67"/>
      <c r="N61" s="582">
        <v>1</v>
      </c>
      <c r="O61" s="42"/>
      <c r="P61" s="35"/>
      <c r="Q61" s="120"/>
      <c r="R61" s="35"/>
      <c r="S61" s="69"/>
      <c r="T61" s="582">
        <v>47</v>
      </c>
      <c r="U61" s="66"/>
      <c r="V61" s="582">
        <v>8</v>
      </c>
      <c r="W61" s="44"/>
      <c r="X61" s="583"/>
    </row>
    <row r="62" spans="1:24" s="34" customFormat="1" ht="24" customHeight="1" thickBot="1" x14ac:dyDescent="0.3">
      <c r="A62" s="41"/>
      <c r="B62" s="60"/>
      <c r="C62" s="61" t="s">
        <v>566</v>
      </c>
      <c r="D62" s="61"/>
      <c r="F62" s="275">
        <v>-120</v>
      </c>
      <c r="G62" s="57"/>
      <c r="H62" s="275">
        <v>-622</v>
      </c>
      <c r="I62" s="11"/>
      <c r="J62" s="275">
        <v>-1606</v>
      </c>
      <c r="K62" s="58"/>
      <c r="L62" s="275">
        <v>165</v>
      </c>
      <c r="M62" s="11"/>
      <c r="N62" s="275">
        <v>89</v>
      </c>
      <c r="O62" s="58"/>
      <c r="P62" s="35">
        <v>-0.46</v>
      </c>
      <c r="Q62" s="120"/>
      <c r="R62" s="35" t="s">
        <v>98</v>
      </c>
      <c r="S62" s="64"/>
      <c r="T62" s="844">
        <v>-195</v>
      </c>
      <c r="U62" s="19"/>
      <c r="V62" s="275">
        <v>254</v>
      </c>
      <c r="W62" s="65"/>
      <c r="X62" s="581" t="s">
        <v>98</v>
      </c>
    </row>
    <row r="63" spans="1:24" s="8" customFormat="1" ht="18" customHeight="1" thickTop="1" thickBot="1" x14ac:dyDescent="0.3">
      <c r="A63" s="41"/>
      <c r="B63" s="191"/>
      <c r="C63" s="192"/>
      <c r="D63" s="193"/>
      <c r="E63" s="193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5"/>
      <c r="Q63" s="195"/>
      <c r="R63" s="195"/>
      <c r="S63" s="195"/>
      <c r="T63" s="404"/>
      <c r="U63" s="195"/>
      <c r="V63" s="195"/>
      <c r="W63" s="195"/>
      <c r="X63" s="195"/>
    </row>
    <row r="64" spans="1:24" s="8" customFormat="1" ht="18" customHeight="1" thickTop="1" x14ac:dyDescent="0.25">
      <c r="A64" s="41"/>
      <c r="B64" s="552"/>
      <c r="C64" s="31"/>
      <c r="D64" s="3"/>
      <c r="E64" s="3"/>
      <c r="F64" s="7"/>
      <c r="G64" s="4"/>
      <c r="H64" s="220"/>
      <c r="I64" s="4"/>
      <c r="J64" s="23"/>
      <c r="K64" s="4"/>
      <c r="L64" s="7"/>
      <c r="M64" s="4"/>
      <c r="N64" s="7"/>
      <c r="O64" s="4"/>
      <c r="P64" s="5"/>
      <c r="Q64" s="6"/>
      <c r="R64" s="7"/>
      <c r="S64" s="6"/>
      <c r="T64" s="119"/>
      <c r="V64" s="119"/>
      <c r="W64" s="65"/>
      <c r="X64" s="526"/>
    </row>
    <row r="65" spans="1:24" s="8" customFormat="1" ht="18" customHeight="1" x14ac:dyDescent="0.25">
      <c r="A65" s="41"/>
      <c r="B65" s="41"/>
      <c r="C65" s="584" t="s">
        <v>59</v>
      </c>
      <c r="D65" s="158" t="s">
        <v>486</v>
      </c>
      <c r="E65" s="3"/>
      <c r="F65" s="7"/>
      <c r="G65" s="4"/>
      <c r="H65" s="23"/>
      <c r="I65" s="4"/>
      <c r="J65" s="7"/>
      <c r="K65" s="4"/>
      <c r="L65" s="220"/>
      <c r="M65" s="4"/>
      <c r="N65" s="7"/>
      <c r="O65" s="4"/>
      <c r="P65" s="5"/>
      <c r="Q65" s="6"/>
      <c r="R65" s="7"/>
      <c r="S65" s="6"/>
      <c r="W65" s="65"/>
      <c r="X65" s="526"/>
    </row>
    <row r="66" spans="1:24" s="8" customFormat="1" ht="18" customHeight="1" x14ac:dyDescent="0.25">
      <c r="A66" s="41"/>
      <c r="B66" s="41"/>
      <c r="C66" s="587" t="s">
        <v>41</v>
      </c>
      <c r="D66" s="17" t="s">
        <v>657</v>
      </c>
      <c r="E66" s="3"/>
      <c r="F66" s="7"/>
      <c r="G66" s="4"/>
      <c r="H66" s="23"/>
      <c r="I66" s="4"/>
      <c r="J66" s="7"/>
      <c r="K66" s="4"/>
      <c r="L66" s="220"/>
      <c r="M66" s="4"/>
      <c r="N66" s="7"/>
      <c r="O66" s="4"/>
      <c r="P66" s="5"/>
      <c r="Q66" s="6"/>
      <c r="R66" s="7"/>
      <c r="S66" s="6"/>
      <c r="W66" s="65"/>
      <c r="X66" s="526"/>
    </row>
    <row r="67" spans="1:24" s="8" customFormat="1" ht="18" customHeight="1" x14ac:dyDescent="0.25">
      <c r="A67" s="41"/>
      <c r="B67" s="41"/>
      <c r="C67" s="587"/>
      <c r="D67" s="17" t="s">
        <v>435</v>
      </c>
      <c r="E67" s="3"/>
      <c r="F67" s="7"/>
      <c r="G67" s="4"/>
      <c r="H67" s="23"/>
      <c r="I67" s="4"/>
      <c r="J67" s="7"/>
      <c r="K67" s="4"/>
      <c r="L67" s="220"/>
      <c r="M67" s="4"/>
      <c r="N67" s="7"/>
      <c r="O67" s="4"/>
      <c r="P67" s="5"/>
      <c r="Q67" s="6"/>
      <c r="R67" s="7"/>
      <c r="S67" s="6"/>
      <c r="W67" s="65"/>
      <c r="X67" s="526"/>
    </row>
    <row r="68" spans="1:24" s="8" customFormat="1" ht="18" customHeight="1" x14ac:dyDescent="0.25">
      <c r="A68" s="41"/>
      <c r="B68" s="41"/>
      <c r="C68" s="587" t="s">
        <v>42</v>
      </c>
      <c r="D68" s="17" t="s">
        <v>468</v>
      </c>
      <c r="F68" s="62"/>
      <c r="G68" s="57"/>
      <c r="H68" s="62"/>
      <c r="I68" s="11"/>
      <c r="J68" s="62"/>
      <c r="K68" s="58"/>
      <c r="L68" s="62"/>
      <c r="M68" s="11"/>
      <c r="N68" s="62"/>
      <c r="O68" s="58"/>
      <c r="P68" s="35"/>
      <c r="Q68" s="58"/>
      <c r="R68" s="35"/>
      <c r="S68" s="64"/>
      <c r="T68" s="62"/>
      <c r="U68" s="65"/>
      <c r="V68" s="62"/>
      <c r="W68" s="65"/>
      <c r="X68" s="526"/>
    </row>
    <row r="69" spans="1:24" s="8" customFormat="1" ht="18" customHeight="1" x14ac:dyDescent="0.25">
      <c r="A69" s="41"/>
      <c r="B69" s="41"/>
      <c r="C69" s="587" t="s">
        <v>70</v>
      </c>
      <c r="D69" s="17" t="s">
        <v>621</v>
      </c>
      <c r="F69" s="62"/>
      <c r="G69" s="57"/>
      <c r="H69" s="62"/>
      <c r="I69" s="11"/>
      <c r="J69" s="62"/>
      <c r="K69" s="58"/>
      <c r="L69" s="62"/>
      <c r="M69" s="11"/>
      <c r="N69" s="62"/>
      <c r="O69" s="58"/>
      <c r="P69" s="35"/>
      <c r="Q69" s="58"/>
      <c r="R69" s="35"/>
      <c r="S69" s="64"/>
      <c r="T69" s="62"/>
      <c r="U69" s="65"/>
      <c r="V69" s="62"/>
      <c r="W69" s="65"/>
      <c r="X69" s="526"/>
    </row>
    <row r="70" spans="1:24" s="8" customFormat="1" ht="18" customHeight="1" x14ac:dyDescent="0.25">
      <c r="A70" s="41"/>
      <c r="B70" s="41"/>
      <c r="C70" s="587" t="s">
        <v>60</v>
      </c>
      <c r="D70" s="17" t="s">
        <v>606</v>
      </c>
      <c r="F70" s="62"/>
      <c r="G70" s="57"/>
      <c r="H70" s="62"/>
      <c r="I70" s="11"/>
      <c r="J70" s="62"/>
      <c r="K70" s="58"/>
      <c r="L70" s="62"/>
      <c r="M70" s="11"/>
      <c r="N70" s="62"/>
      <c r="O70" s="58"/>
      <c r="P70" s="35"/>
      <c r="Q70" s="58"/>
      <c r="R70" s="35"/>
      <c r="S70" s="64"/>
      <c r="T70" s="62"/>
      <c r="U70" s="65"/>
      <c r="V70" s="62"/>
      <c r="W70" s="65"/>
      <c r="X70" s="526"/>
    </row>
    <row r="71" spans="1:24" s="8" customFormat="1" ht="18" customHeight="1" x14ac:dyDescent="0.25">
      <c r="A71" s="41"/>
      <c r="B71" s="60"/>
      <c r="C71" s="587"/>
      <c r="D71" s="17"/>
      <c r="F71" s="62"/>
      <c r="G71" s="57"/>
      <c r="H71" s="62"/>
      <c r="I71" s="11"/>
      <c r="J71" s="62"/>
      <c r="K71" s="58"/>
      <c r="L71" s="62"/>
      <c r="M71" s="11"/>
      <c r="N71" s="62"/>
      <c r="O71" s="58"/>
      <c r="P71" s="35"/>
      <c r="Q71" s="58"/>
      <c r="R71" s="35"/>
      <c r="S71" s="64"/>
      <c r="T71" s="62"/>
      <c r="U71" s="65"/>
      <c r="V71" s="62"/>
      <c r="W71" s="65"/>
      <c r="X71" s="526"/>
    </row>
    <row r="72" spans="1:24" s="8" customFormat="1" ht="18" customHeight="1" x14ac:dyDescent="0.25">
      <c r="A72" s="41"/>
      <c r="C72" s="127" t="s">
        <v>100</v>
      </c>
      <c r="F72" s="62"/>
      <c r="G72" s="57"/>
      <c r="H72" s="62"/>
      <c r="I72" s="11"/>
      <c r="J72" s="62"/>
      <c r="K72" s="58"/>
      <c r="L72" s="62"/>
      <c r="M72" s="11"/>
      <c r="N72" s="62"/>
      <c r="O72" s="58"/>
      <c r="P72" s="35"/>
      <c r="Q72" s="58"/>
      <c r="R72" s="35"/>
      <c r="S72" s="64"/>
      <c r="T72" s="62"/>
      <c r="U72" s="65"/>
      <c r="V72" s="62"/>
      <c r="W72" s="65"/>
      <c r="X72" s="526"/>
    </row>
    <row r="73" spans="1:24" s="8" customFormat="1" ht="18" customHeight="1" x14ac:dyDescent="0.25">
      <c r="A73" s="41"/>
      <c r="C73" s="127" t="s">
        <v>74</v>
      </c>
      <c r="F73" s="62"/>
      <c r="G73" s="57"/>
      <c r="H73" s="62"/>
      <c r="I73" s="11"/>
      <c r="J73" s="62"/>
      <c r="K73" s="58"/>
      <c r="L73" s="62"/>
      <c r="M73" s="11"/>
      <c r="N73" s="62"/>
      <c r="O73" s="58"/>
      <c r="P73" s="35"/>
      <c r="Q73" s="58"/>
      <c r="R73" s="35"/>
      <c r="S73" s="64"/>
      <c r="T73" s="62"/>
      <c r="U73" s="65"/>
      <c r="V73" s="62"/>
      <c r="W73" s="65"/>
      <c r="X73" s="526"/>
    </row>
    <row r="74" spans="1:24" s="8" customFormat="1" ht="18" customHeight="1" x14ac:dyDescent="0.25">
      <c r="A74" s="41"/>
      <c r="B74" s="60"/>
      <c r="C74" s="61"/>
      <c r="D74" s="3"/>
      <c r="F74" s="62"/>
      <c r="G74" s="57"/>
      <c r="H74" s="62"/>
      <c r="I74" s="11"/>
      <c r="J74" s="62"/>
      <c r="K74" s="58"/>
      <c r="L74" s="62"/>
      <c r="M74" s="11"/>
      <c r="N74" s="62"/>
      <c r="O74" s="58"/>
      <c r="P74" s="35"/>
      <c r="Q74" s="58"/>
      <c r="R74" s="35"/>
      <c r="S74" s="64"/>
      <c r="T74" s="62"/>
      <c r="U74" s="65"/>
      <c r="V74" s="62"/>
      <c r="W74" s="65"/>
      <c r="X74" s="526"/>
    </row>
    <row r="75" spans="1:24" s="8" customFormat="1" ht="18" customHeight="1" x14ac:dyDescent="0.25">
      <c r="A75" s="41"/>
      <c r="B75" s="60"/>
      <c r="C75" s="61"/>
      <c r="D75" s="3"/>
      <c r="F75" s="62"/>
      <c r="G75" s="57"/>
      <c r="H75" s="62"/>
      <c r="I75" s="11"/>
      <c r="J75" s="62"/>
      <c r="K75" s="58"/>
      <c r="L75" s="62"/>
      <c r="M75" s="11"/>
      <c r="N75" s="62"/>
      <c r="O75" s="58"/>
      <c r="P75" s="35"/>
      <c r="Q75" s="58"/>
      <c r="R75" s="35"/>
      <c r="S75" s="64"/>
      <c r="T75" s="62"/>
      <c r="U75" s="65"/>
      <c r="V75" s="62"/>
      <c r="W75" s="65"/>
      <c r="X75" s="526"/>
    </row>
    <row r="76" spans="1:24" s="8" customFormat="1" ht="18" customHeight="1" x14ac:dyDescent="0.25">
      <c r="A76" s="41"/>
      <c r="B76" s="60"/>
      <c r="C76" s="61"/>
      <c r="D76" s="3"/>
      <c r="F76" s="62"/>
      <c r="G76" s="57"/>
      <c r="H76" s="62"/>
      <c r="I76" s="11"/>
      <c r="J76" s="62"/>
      <c r="K76" s="58"/>
      <c r="L76" s="62"/>
      <c r="M76" s="11"/>
      <c r="N76" s="62"/>
      <c r="O76" s="58"/>
      <c r="P76" s="35"/>
      <c r="Q76" s="58"/>
      <c r="R76" s="35"/>
      <c r="S76" s="64"/>
      <c r="T76" s="62"/>
      <c r="U76" s="65"/>
      <c r="V76" s="62"/>
      <c r="W76" s="65"/>
      <c r="X76" s="526"/>
    </row>
    <row r="77" spans="1:24" s="8" customFormat="1" ht="18" customHeight="1" x14ac:dyDescent="0.25">
      <c r="A77" s="41"/>
      <c r="B77" s="60"/>
      <c r="C77" s="61"/>
      <c r="D77" s="3"/>
      <c r="F77" s="62"/>
      <c r="G77" s="57"/>
      <c r="H77" s="62"/>
      <c r="I77" s="11"/>
      <c r="J77" s="62"/>
      <c r="K77" s="58"/>
      <c r="L77" s="62"/>
      <c r="M77" s="11"/>
      <c r="N77" s="62"/>
      <c r="O77" s="58"/>
      <c r="P77" s="35"/>
      <c r="Q77" s="58"/>
      <c r="R77" s="35"/>
      <c r="S77" s="64"/>
      <c r="T77" s="62"/>
      <c r="U77" s="65"/>
      <c r="V77" s="62"/>
      <c r="W77" s="65"/>
      <c r="X77" s="526"/>
    </row>
  </sheetData>
  <mergeCells count="2">
    <mergeCell ref="P5:R5"/>
    <mergeCell ref="P6:R6"/>
  </mergeCells>
  <pageMargins left="0" right="0" top="0.06" bottom="0.06" header="0" footer="0"/>
  <pageSetup scale="35" orientation="landscape" r:id="rId1"/>
  <headerFooter alignWithMargins="0">
    <oddFooter>&amp;R&amp;"Times New Roman,Bold"&amp;18Page 27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CE46B-812C-4E68-8665-618E533458AA}">
  <sheetPr>
    <tabColor theme="1" tint="0.34998626667073579"/>
  </sheetPr>
  <dimension ref="A1:X66"/>
  <sheetViews>
    <sheetView showGridLines="0" zoomScale="80" zoomScaleNormal="80" workbookViewId="0">
      <pane xSplit="4" ySplit="7" topLeftCell="E8" activePane="bottomRight" state="frozen"/>
      <selection pane="topRight"/>
      <selection pane="bottomLeft"/>
      <selection pane="bottomRight" activeCell="E8" sqref="E8"/>
    </sheetView>
  </sheetViews>
  <sheetFormatPr defaultColWidth="9.33203125" defaultRowHeight="12.75" x14ac:dyDescent="0.2"/>
  <cols>
    <col min="1" max="1" width="3.6640625" style="45" customWidth="1"/>
    <col min="2" max="2" width="6.33203125" style="45" customWidth="1"/>
    <col min="3" max="3" width="6.5" style="45" customWidth="1"/>
    <col min="4" max="4" width="118.1640625" style="45" customWidth="1"/>
    <col min="5" max="5" width="2.83203125" style="45" customWidth="1"/>
    <col min="6" max="6" width="17.5" style="45" customWidth="1"/>
    <col min="7" max="7" width="3.5" style="45" customWidth="1"/>
    <col min="8" max="8" width="17.6640625" style="45" customWidth="1"/>
    <col min="9" max="9" width="3.1640625" style="45" customWidth="1"/>
    <col min="10" max="10" width="17.5" style="45" customWidth="1"/>
    <col min="11" max="11" width="3" style="45" customWidth="1"/>
    <col min="12" max="12" width="19.1640625" style="45" customWidth="1"/>
    <col min="13" max="13" width="2.83203125" style="45" customWidth="1"/>
    <col min="14" max="14" width="17.5" style="45" customWidth="1"/>
    <col min="15" max="15" width="3" style="45" customWidth="1"/>
    <col min="16" max="16" width="17" style="45" customWidth="1"/>
    <col min="17" max="17" width="5.83203125" style="45" customWidth="1"/>
    <col min="18" max="18" width="17.5" style="45" customWidth="1"/>
    <col min="19" max="19" width="4.33203125" style="45" customWidth="1"/>
    <col min="20" max="20" width="21.5" style="45" customWidth="1"/>
    <col min="21" max="21" width="2.1640625" style="45" customWidth="1"/>
    <col min="22" max="22" width="19.83203125" style="45" customWidth="1"/>
    <col min="23" max="23" width="3.83203125" style="45" customWidth="1"/>
    <col min="24" max="24" width="27.5" style="45" customWidth="1"/>
    <col min="25" max="16384" width="9.33203125" style="45"/>
  </cols>
  <sheetData>
    <row r="1" spans="1:24" s="8" customFormat="1" ht="13.5" customHeight="1" x14ac:dyDescent="0.25"/>
    <row r="2" spans="1:24" ht="20.100000000000001" customHeight="1" x14ac:dyDescent="0.3">
      <c r="B2" s="259" t="s">
        <v>449</v>
      </c>
      <c r="C2" s="47"/>
      <c r="D2" s="47"/>
      <c r="E2" s="47"/>
      <c r="F2" s="49"/>
      <c r="G2" s="47"/>
      <c r="H2" s="328"/>
      <c r="I2" s="47"/>
      <c r="J2" s="329"/>
      <c r="K2" s="49"/>
      <c r="L2" s="47"/>
      <c r="M2" s="47"/>
      <c r="N2" s="49"/>
      <c r="O2" s="49"/>
      <c r="P2" s="330"/>
      <c r="Q2" s="49"/>
      <c r="R2" s="49"/>
      <c r="S2" s="49"/>
      <c r="T2" s="523"/>
      <c r="V2" s="524"/>
    </row>
    <row r="3" spans="1:24" s="8" customFormat="1" ht="18" customHeight="1" x14ac:dyDescent="0.25">
      <c r="B3" s="10" t="s">
        <v>81</v>
      </c>
      <c r="C3" s="10"/>
      <c r="D3" s="10"/>
      <c r="E3" s="10"/>
      <c r="F3" s="49"/>
      <c r="G3" s="47"/>
      <c r="H3" s="328"/>
      <c r="I3" s="47"/>
      <c r="J3" s="329"/>
      <c r="K3" s="49"/>
      <c r="L3" s="47"/>
      <c r="M3" s="47"/>
      <c r="N3" s="49"/>
      <c r="O3" s="49"/>
      <c r="P3" s="330"/>
      <c r="Q3" s="49"/>
      <c r="R3" s="49"/>
      <c r="S3" s="10"/>
      <c r="T3" s="525"/>
      <c r="V3" s="119"/>
    </row>
    <row r="4" spans="1:24" s="8" customFormat="1" ht="24" customHeight="1" x14ac:dyDescent="0.25">
      <c r="B4" s="50"/>
      <c r="C4" s="10"/>
      <c r="D4" s="10"/>
      <c r="E4" s="10"/>
      <c r="F4" s="10"/>
      <c r="G4" s="10"/>
      <c r="H4" s="332"/>
      <c r="I4" s="10"/>
      <c r="J4" s="10"/>
      <c r="K4" s="10"/>
      <c r="L4" s="331"/>
      <c r="M4" s="10"/>
      <c r="N4" s="10"/>
      <c r="O4" s="10"/>
      <c r="P4" s="333"/>
      <c r="Q4" s="10"/>
      <c r="R4" s="10"/>
      <c r="S4" s="10"/>
      <c r="T4" s="525"/>
      <c r="V4" s="119"/>
    </row>
    <row r="5" spans="1:24" s="8" customFormat="1" ht="24.75" customHeight="1" x14ac:dyDescent="0.25">
      <c r="B5" s="50"/>
      <c r="K5" s="129"/>
      <c r="O5" s="129"/>
      <c r="P5" s="846" t="s">
        <v>682</v>
      </c>
      <c r="Q5" s="846"/>
      <c r="R5" s="846"/>
      <c r="S5" s="129"/>
      <c r="T5" s="51" t="s">
        <v>487</v>
      </c>
      <c r="V5" s="51" t="s">
        <v>487</v>
      </c>
      <c r="X5" s="51" t="s">
        <v>488</v>
      </c>
    </row>
    <row r="6" spans="1:24" s="8" customFormat="1" ht="21.75" customHeight="1" x14ac:dyDescent="0.3">
      <c r="A6" s="167"/>
      <c r="C6" s="54"/>
      <c r="D6" s="55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V6" s="51" t="s">
        <v>119</v>
      </c>
      <c r="X6" s="51" t="s">
        <v>684</v>
      </c>
    </row>
    <row r="7" spans="1:24" s="8" customFormat="1" ht="18" customHeight="1" x14ac:dyDescent="0.25">
      <c r="A7" s="41"/>
      <c r="B7" s="60"/>
      <c r="D7" s="11"/>
      <c r="F7" s="56">
        <v>2025</v>
      </c>
      <c r="G7" s="57"/>
      <c r="H7" s="56">
        <v>2025</v>
      </c>
      <c r="I7" s="11"/>
      <c r="J7" s="56">
        <v>2025</v>
      </c>
      <c r="K7" s="58"/>
      <c r="L7" s="56">
        <v>2026</v>
      </c>
      <c r="M7" s="11"/>
      <c r="N7" s="56">
        <v>2026</v>
      </c>
      <c r="O7" s="58"/>
      <c r="P7" s="56" t="s">
        <v>502</v>
      </c>
      <c r="Q7" s="58"/>
      <c r="R7" s="56" t="s">
        <v>409</v>
      </c>
      <c r="S7" s="60"/>
      <c r="T7" s="56">
        <v>2025</v>
      </c>
      <c r="V7" s="56">
        <v>2026</v>
      </c>
      <c r="X7" s="56" t="s">
        <v>58</v>
      </c>
    </row>
    <row r="8" spans="1:24" s="8" customFormat="1" ht="12" customHeight="1" x14ac:dyDescent="0.25">
      <c r="A8" s="41"/>
      <c r="B8" s="60"/>
      <c r="D8" s="11"/>
      <c r="F8" s="58"/>
      <c r="G8" s="57"/>
      <c r="H8" s="58"/>
      <c r="I8" s="11"/>
      <c r="J8" s="58"/>
      <c r="K8" s="58"/>
      <c r="L8" s="58"/>
      <c r="M8" s="11"/>
      <c r="N8" s="58"/>
      <c r="O8" s="58"/>
      <c r="P8" s="58"/>
      <c r="Q8" s="58"/>
      <c r="R8" s="58"/>
      <c r="S8" s="59"/>
      <c r="T8" s="58"/>
      <c r="V8" s="58"/>
      <c r="X8" s="58"/>
    </row>
    <row r="9" spans="1:24" s="8" customFormat="1" ht="27" customHeight="1" x14ac:dyDescent="0.25">
      <c r="A9" s="41"/>
      <c r="B9" s="81" t="s">
        <v>226</v>
      </c>
      <c r="C9" s="34"/>
      <c r="D9" s="11"/>
      <c r="F9" s="58"/>
      <c r="G9" s="57"/>
      <c r="H9" s="58"/>
      <c r="I9" s="11"/>
      <c r="J9" s="58"/>
      <c r="K9" s="58"/>
      <c r="L9" s="58"/>
      <c r="M9" s="11"/>
      <c r="N9" s="58"/>
      <c r="O9" s="58"/>
      <c r="P9" s="58"/>
      <c r="Q9" s="58"/>
      <c r="R9" s="58"/>
      <c r="S9" s="59"/>
      <c r="T9" s="58"/>
      <c r="V9" s="58"/>
      <c r="X9" s="58"/>
    </row>
    <row r="10" spans="1:24" s="8" customFormat="1" ht="12" customHeight="1" x14ac:dyDescent="0.25">
      <c r="A10" s="41"/>
      <c r="B10" s="60"/>
      <c r="D10" s="11"/>
      <c r="F10" s="58"/>
      <c r="G10" s="57"/>
      <c r="H10" s="58"/>
      <c r="I10" s="11"/>
      <c r="J10" s="58"/>
      <c r="K10" s="58"/>
      <c r="L10" s="58"/>
      <c r="M10" s="11"/>
      <c r="N10" s="58"/>
      <c r="O10" s="58"/>
      <c r="P10" s="58"/>
      <c r="Q10" s="58"/>
      <c r="R10" s="58"/>
      <c r="S10" s="59"/>
      <c r="T10" s="58"/>
      <c r="V10" s="58"/>
      <c r="X10" s="58"/>
    </row>
    <row r="11" spans="1:24" s="8" customFormat="1" ht="9.75" customHeight="1" x14ac:dyDescent="0.25">
      <c r="A11" s="41"/>
      <c r="B11" s="60"/>
      <c r="C11" s="61"/>
      <c r="D11" s="3"/>
      <c r="F11" s="62"/>
      <c r="G11" s="57"/>
      <c r="H11" s="62"/>
      <c r="I11" s="11"/>
      <c r="J11" s="62"/>
      <c r="K11" s="58"/>
      <c r="L11" s="62"/>
      <c r="M11" s="11"/>
      <c r="N11" s="62"/>
      <c r="O11" s="58"/>
      <c r="P11" s="35"/>
      <c r="Q11" s="58"/>
      <c r="R11" s="35"/>
      <c r="S11" s="63"/>
      <c r="T11" s="62"/>
      <c r="U11" s="65"/>
      <c r="V11" s="62"/>
      <c r="W11" s="65"/>
      <c r="X11" s="526"/>
    </row>
    <row r="12" spans="1:24" s="8" customFormat="1" ht="18" customHeight="1" x14ac:dyDescent="0.25">
      <c r="A12" s="41"/>
      <c r="B12" s="60"/>
      <c r="C12" s="61" t="s">
        <v>547</v>
      </c>
      <c r="D12" s="3"/>
      <c r="F12" s="62">
        <v>5430</v>
      </c>
      <c r="G12" s="57"/>
      <c r="H12" s="62">
        <v>5730</v>
      </c>
      <c r="I12" s="11"/>
      <c r="J12" s="62">
        <v>6272</v>
      </c>
      <c r="K12" s="58"/>
      <c r="L12" s="62">
        <v>6103</v>
      </c>
      <c r="M12" s="11"/>
      <c r="N12" s="62">
        <v>6382</v>
      </c>
      <c r="O12" s="58"/>
      <c r="P12" s="35">
        <v>0.05</v>
      </c>
      <c r="Q12" s="120"/>
      <c r="R12" s="35">
        <v>0.18</v>
      </c>
      <c r="S12" s="63"/>
      <c r="T12" s="62">
        <v>10634</v>
      </c>
      <c r="U12" s="65"/>
      <c r="V12" s="62">
        <v>12485</v>
      </c>
      <c r="W12" s="65"/>
      <c r="X12" s="581">
        <v>0.17</v>
      </c>
    </row>
    <row r="13" spans="1:24" s="8" customFormat="1" ht="18" customHeight="1" x14ac:dyDescent="0.25">
      <c r="A13" s="41"/>
      <c r="B13" s="60"/>
      <c r="C13" s="527" t="s">
        <v>48</v>
      </c>
      <c r="D13" s="3"/>
      <c r="F13" s="62"/>
      <c r="G13" s="57"/>
      <c r="H13" s="62"/>
      <c r="I13" s="11"/>
      <c r="J13" s="62"/>
      <c r="K13" s="58"/>
      <c r="L13" s="62"/>
      <c r="M13" s="11"/>
      <c r="N13" s="62"/>
      <c r="O13" s="58"/>
      <c r="P13" s="35"/>
      <c r="Q13" s="58"/>
      <c r="R13" s="35"/>
      <c r="S13" s="63"/>
      <c r="T13" s="62"/>
      <c r="U13" s="65"/>
      <c r="V13" s="62"/>
      <c r="W13" s="65"/>
      <c r="X13" s="526"/>
    </row>
    <row r="14" spans="1:24" s="8" customFormat="1" ht="24.75" customHeight="1" x14ac:dyDescent="0.25">
      <c r="A14" s="41"/>
      <c r="B14" s="60"/>
      <c r="C14" s="55"/>
      <c r="D14" s="746" t="s">
        <v>722</v>
      </c>
      <c r="E14" s="138"/>
      <c r="F14" s="582">
        <v>0</v>
      </c>
      <c r="G14" s="591"/>
      <c r="H14" s="582">
        <v>0</v>
      </c>
      <c r="I14" s="138"/>
      <c r="J14" s="582">
        <v>356</v>
      </c>
      <c r="K14" s="42"/>
      <c r="L14" s="582">
        <v>0</v>
      </c>
      <c r="M14" s="138"/>
      <c r="N14" s="582">
        <v>0</v>
      </c>
      <c r="O14" s="42"/>
      <c r="P14" s="35"/>
      <c r="Q14" s="120"/>
      <c r="R14" s="35"/>
      <c r="S14" s="69"/>
      <c r="T14" s="582">
        <v>0</v>
      </c>
      <c r="U14" s="66"/>
      <c r="V14" s="582">
        <v>0</v>
      </c>
      <c r="W14" s="44"/>
      <c r="X14" s="583"/>
    </row>
    <row r="15" spans="1:24" s="34" customFormat="1" ht="24" customHeight="1" thickBot="1" x14ac:dyDescent="0.3">
      <c r="A15" s="41"/>
      <c r="B15" s="60"/>
      <c r="C15" s="61" t="s">
        <v>723</v>
      </c>
      <c r="D15" s="61"/>
      <c r="F15" s="275">
        <v>5430</v>
      </c>
      <c r="G15" s="57"/>
      <c r="H15" s="275">
        <v>5730</v>
      </c>
      <c r="I15" s="11"/>
      <c r="J15" s="275">
        <v>5916</v>
      </c>
      <c r="K15" s="58"/>
      <c r="L15" s="275">
        <v>6103</v>
      </c>
      <c r="M15" s="11"/>
      <c r="N15" s="275">
        <v>6382</v>
      </c>
      <c r="O15" s="58"/>
      <c r="P15" s="35">
        <v>0.05</v>
      </c>
      <c r="Q15" s="120"/>
      <c r="R15" s="35">
        <v>0.18</v>
      </c>
      <c r="S15" s="63"/>
      <c r="T15" s="275">
        <v>10634</v>
      </c>
      <c r="U15" s="19"/>
      <c r="V15" s="275">
        <v>12485</v>
      </c>
      <c r="W15" s="65"/>
      <c r="X15" s="581">
        <v>0.17</v>
      </c>
    </row>
    <row r="16" spans="1:24" s="8" customFormat="1" ht="18" customHeight="1" thickTop="1" x14ac:dyDescent="0.25">
      <c r="A16" s="41"/>
      <c r="B16" s="60"/>
      <c r="C16" s="61"/>
      <c r="D16" s="3"/>
      <c r="F16" s="62"/>
      <c r="G16" s="57"/>
      <c r="H16" s="62"/>
      <c r="I16" s="11"/>
      <c r="J16" s="62"/>
      <c r="K16" s="58"/>
      <c r="L16" s="62"/>
      <c r="M16" s="11"/>
      <c r="N16" s="62"/>
      <c r="O16" s="58"/>
      <c r="P16" s="35"/>
      <c r="Q16" s="58"/>
      <c r="R16" s="35"/>
      <c r="S16" s="63"/>
      <c r="T16" s="62"/>
      <c r="U16" s="65"/>
      <c r="V16" s="62"/>
      <c r="W16" s="65"/>
      <c r="X16" s="526"/>
    </row>
    <row r="17" spans="1:24" s="8" customFormat="1" ht="18" customHeight="1" x14ac:dyDescent="0.25">
      <c r="A17" s="41"/>
      <c r="B17" s="60"/>
      <c r="C17" s="61"/>
      <c r="D17" s="3"/>
      <c r="F17" s="62"/>
      <c r="G17" s="57"/>
      <c r="H17" s="62"/>
      <c r="I17" s="11"/>
      <c r="J17" s="62"/>
      <c r="K17" s="58"/>
      <c r="L17" s="62"/>
      <c r="M17" s="11"/>
      <c r="N17" s="62"/>
      <c r="O17" s="58"/>
      <c r="P17" s="35"/>
      <c r="Q17" s="58"/>
      <c r="R17" s="35"/>
      <c r="S17" s="63"/>
      <c r="T17" s="62"/>
      <c r="U17" s="65"/>
      <c r="V17" s="62"/>
      <c r="W17" s="65"/>
      <c r="X17" s="526"/>
    </row>
    <row r="18" spans="1:24" s="8" customFormat="1" ht="22.5" customHeight="1" x14ac:dyDescent="0.25">
      <c r="A18" s="41"/>
      <c r="B18" s="60"/>
      <c r="C18" s="61" t="s">
        <v>548</v>
      </c>
      <c r="D18" s="61"/>
      <c r="E18" s="34"/>
      <c r="F18" s="77">
        <v>1800</v>
      </c>
      <c r="G18" s="57"/>
      <c r="H18" s="77">
        <v>1907</v>
      </c>
      <c r="I18" s="11"/>
      <c r="J18" s="77">
        <v>2222</v>
      </c>
      <c r="K18" s="58"/>
      <c r="L18" s="77">
        <v>1960</v>
      </c>
      <c r="M18" s="11"/>
      <c r="N18" s="77">
        <v>2091</v>
      </c>
      <c r="O18" s="58"/>
      <c r="P18" s="35">
        <v>7.0000000000000007E-2</v>
      </c>
      <c r="Q18" s="120"/>
      <c r="R18" s="35">
        <v>0.16</v>
      </c>
      <c r="S18" s="63"/>
      <c r="T18" s="77">
        <v>3506</v>
      </c>
      <c r="U18" s="19"/>
      <c r="V18" s="77">
        <v>4051</v>
      </c>
      <c r="W18" s="65"/>
      <c r="X18" s="581">
        <v>0.16</v>
      </c>
    </row>
    <row r="19" spans="1:24" s="8" customFormat="1" ht="18" customHeight="1" x14ac:dyDescent="0.25">
      <c r="A19" s="41"/>
      <c r="B19" s="60"/>
      <c r="C19" s="527" t="s">
        <v>48</v>
      </c>
      <c r="D19" s="3"/>
      <c r="F19" s="62"/>
      <c r="G19" s="57"/>
      <c r="H19" s="62"/>
      <c r="I19" s="11"/>
      <c r="J19" s="62"/>
      <c r="K19" s="58"/>
      <c r="L19" s="62"/>
      <c r="M19" s="11"/>
      <c r="N19" s="62"/>
      <c r="O19" s="58"/>
      <c r="P19" s="35"/>
      <c r="Q19" s="58"/>
      <c r="R19" s="35"/>
      <c r="S19" s="63"/>
      <c r="T19" s="62"/>
      <c r="U19" s="65"/>
      <c r="V19" s="62"/>
      <c r="W19" s="65"/>
      <c r="X19" s="526"/>
    </row>
    <row r="20" spans="1:24" s="8" customFormat="1" ht="24.75" customHeight="1" x14ac:dyDescent="0.25">
      <c r="A20" s="41"/>
      <c r="B20" s="60"/>
      <c r="C20" s="55"/>
      <c r="D20" s="746" t="s">
        <v>722</v>
      </c>
      <c r="E20" s="138"/>
      <c r="F20" s="582">
        <v>0</v>
      </c>
      <c r="G20" s="591"/>
      <c r="H20" s="582">
        <v>0</v>
      </c>
      <c r="I20" s="138"/>
      <c r="J20" s="582">
        <v>356</v>
      </c>
      <c r="K20" s="42"/>
      <c r="L20" s="582">
        <v>0</v>
      </c>
      <c r="M20" s="138"/>
      <c r="N20" s="582">
        <v>0</v>
      </c>
      <c r="O20" s="42"/>
      <c r="P20" s="35"/>
      <c r="Q20" s="120"/>
      <c r="R20" s="35"/>
      <c r="S20" s="69"/>
      <c r="T20" s="582">
        <v>0</v>
      </c>
      <c r="U20" s="66"/>
      <c r="V20" s="582">
        <v>0</v>
      </c>
      <c r="W20" s="44"/>
      <c r="X20" s="583"/>
    </row>
    <row r="21" spans="1:24" s="34" customFormat="1" ht="24" customHeight="1" thickBot="1" x14ac:dyDescent="0.3">
      <c r="A21" s="41"/>
      <c r="B21" s="60"/>
      <c r="C21" s="61" t="s">
        <v>724</v>
      </c>
      <c r="D21" s="61"/>
      <c r="F21" s="275">
        <v>1800</v>
      </c>
      <c r="G21" s="57"/>
      <c r="H21" s="275">
        <v>1907</v>
      </c>
      <c r="I21" s="11"/>
      <c r="J21" s="275">
        <v>1866</v>
      </c>
      <c r="K21" s="58"/>
      <c r="L21" s="275">
        <v>1960</v>
      </c>
      <c r="M21" s="11"/>
      <c r="N21" s="275">
        <v>2091</v>
      </c>
      <c r="O21" s="58"/>
      <c r="P21" s="35">
        <v>7.0000000000000007E-2</v>
      </c>
      <c r="Q21" s="120"/>
      <c r="R21" s="35">
        <v>0.16</v>
      </c>
      <c r="S21" s="63"/>
      <c r="T21" s="275">
        <v>3506</v>
      </c>
      <c r="U21" s="19"/>
      <c r="V21" s="275">
        <v>4051</v>
      </c>
      <c r="W21" s="65"/>
      <c r="X21" s="581">
        <v>0.16</v>
      </c>
    </row>
    <row r="22" spans="1:24" s="8" customFormat="1" ht="18" customHeight="1" thickTop="1" x14ac:dyDescent="0.25">
      <c r="A22" s="41"/>
      <c r="B22" s="60"/>
      <c r="C22" s="61"/>
      <c r="D22" s="3"/>
      <c r="F22" s="62"/>
      <c r="G22" s="57"/>
      <c r="H22" s="62"/>
      <c r="I22" s="11"/>
      <c r="J22" s="62"/>
      <c r="K22" s="58"/>
      <c r="L22" s="62"/>
      <c r="M22" s="11"/>
      <c r="N22" s="62"/>
      <c r="O22" s="58"/>
      <c r="P22" s="35"/>
      <c r="Q22" s="58"/>
      <c r="R22" s="35"/>
      <c r="S22" s="63"/>
      <c r="T22" s="62"/>
      <c r="U22" s="65"/>
      <c r="V22" s="62"/>
      <c r="W22" s="65"/>
      <c r="X22" s="526"/>
    </row>
    <row r="23" spans="1:24" s="8" customFormat="1" ht="6" customHeight="1" x14ac:dyDescent="0.25">
      <c r="A23" s="41"/>
      <c r="B23" s="60"/>
      <c r="C23" s="61"/>
      <c r="D23" s="3"/>
      <c r="F23" s="62"/>
      <c r="G23" s="57"/>
      <c r="H23" s="62"/>
      <c r="I23" s="11"/>
      <c r="J23" s="62"/>
      <c r="K23" s="58"/>
      <c r="L23" s="62"/>
      <c r="M23" s="11"/>
      <c r="N23" s="62"/>
      <c r="O23" s="58"/>
      <c r="P23" s="35"/>
      <c r="Q23" s="58"/>
      <c r="R23" s="35"/>
      <c r="S23" s="63"/>
      <c r="T23" s="62"/>
      <c r="U23" s="65"/>
      <c r="V23" s="62"/>
      <c r="W23" s="65"/>
      <c r="X23" s="526"/>
    </row>
    <row r="24" spans="1:24" s="8" customFormat="1" ht="6" customHeight="1" x14ac:dyDescent="0.25">
      <c r="A24" s="41"/>
      <c r="B24" s="60"/>
      <c r="C24" s="61"/>
      <c r="D24" s="3"/>
      <c r="F24" s="62"/>
      <c r="G24" s="57"/>
      <c r="H24" s="62"/>
      <c r="I24" s="11"/>
      <c r="J24" s="62"/>
      <c r="K24" s="58"/>
      <c r="L24" s="62"/>
      <c r="M24" s="11"/>
      <c r="N24" s="62"/>
      <c r="O24" s="58"/>
      <c r="P24" s="35"/>
      <c r="Q24" s="58"/>
      <c r="R24" s="35"/>
      <c r="S24" s="63"/>
      <c r="T24" s="62"/>
      <c r="U24" s="65"/>
      <c r="V24" s="62"/>
      <c r="W24" s="65"/>
      <c r="X24" s="526"/>
    </row>
    <row r="25" spans="1:24" s="8" customFormat="1" ht="6" customHeight="1" x14ac:dyDescent="0.25">
      <c r="A25" s="41"/>
      <c r="B25" s="60"/>
      <c r="C25" s="61"/>
      <c r="D25" s="3"/>
      <c r="F25" s="62"/>
      <c r="G25" s="57"/>
      <c r="H25" s="62"/>
      <c r="I25" s="11"/>
      <c r="J25" s="62"/>
      <c r="K25" s="58"/>
      <c r="L25" s="62"/>
      <c r="M25" s="11"/>
      <c r="N25" s="62"/>
      <c r="O25" s="58"/>
      <c r="P25" s="35"/>
      <c r="Q25" s="58"/>
      <c r="R25" s="35"/>
      <c r="S25" s="63"/>
      <c r="T25" s="62"/>
      <c r="U25" s="65"/>
      <c r="V25" s="62"/>
      <c r="W25" s="65"/>
      <c r="X25" s="526"/>
    </row>
    <row r="26" spans="1:24" s="8" customFormat="1" ht="18" customHeight="1" x14ac:dyDescent="0.25">
      <c r="A26" s="41"/>
      <c r="B26" s="81" t="s">
        <v>549</v>
      </c>
      <c r="C26" s="61"/>
      <c r="D26" s="3"/>
      <c r="F26" s="62"/>
      <c r="G26" s="57"/>
      <c r="H26" s="62"/>
      <c r="I26" s="11"/>
      <c r="J26" s="62"/>
      <c r="K26" s="58"/>
      <c r="L26" s="62"/>
      <c r="M26" s="11"/>
      <c r="N26" s="62"/>
      <c r="O26" s="58"/>
      <c r="P26" s="35"/>
      <c r="Q26" s="58"/>
      <c r="R26" s="35"/>
      <c r="S26" s="63"/>
      <c r="T26" s="62"/>
      <c r="U26" s="65"/>
      <c r="V26" s="62"/>
      <c r="W26" s="65"/>
      <c r="X26" s="526"/>
    </row>
    <row r="27" spans="1:24" s="8" customFormat="1" ht="18" customHeight="1" x14ac:dyDescent="0.25">
      <c r="A27" s="41"/>
      <c r="B27" s="60"/>
      <c r="C27" s="61"/>
      <c r="D27" s="3"/>
      <c r="F27" s="62"/>
      <c r="G27" s="57"/>
      <c r="H27" s="62"/>
      <c r="I27" s="11"/>
      <c r="J27" s="62"/>
      <c r="K27" s="58"/>
      <c r="L27" s="62"/>
      <c r="M27" s="11"/>
      <c r="N27" s="62"/>
      <c r="O27" s="58"/>
      <c r="P27" s="35"/>
      <c r="Q27" s="58"/>
      <c r="R27" s="35"/>
      <c r="S27" s="63"/>
      <c r="T27" s="62"/>
      <c r="U27" s="65"/>
      <c r="V27" s="62"/>
      <c r="W27" s="65"/>
      <c r="X27" s="526"/>
    </row>
    <row r="28" spans="1:24" s="8" customFormat="1" ht="18" customHeight="1" x14ac:dyDescent="0.25">
      <c r="A28" s="41"/>
      <c r="B28" s="60"/>
      <c r="C28" s="61" t="s">
        <v>550</v>
      </c>
      <c r="D28" s="3"/>
      <c r="F28" s="62">
        <v>361</v>
      </c>
      <c r="G28" s="57"/>
      <c r="H28" s="62">
        <v>409</v>
      </c>
      <c r="I28" s="11"/>
      <c r="J28" s="62">
        <v>417</v>
      </c>
      <c r="K28" s="58"/>
      <c r="L28" s="62">
        <v>441</v>
      </c>
      <c r="M28" s="11"/>
      <c r="N28" s="62">
        <v>374</v>
      </c>
      <c r="O28" s="58"/>
      <c r="P28" s="35">
        <v>-0.15</v>
      </c>
      <c r="Q28" s="120"/>
      <c r="R28" s="35">
        <v>0.04</v>
      </c>
      <c r="S28" s="63"/>
      <c r="T28" s="62">
        <v>777</v>
      </c>
      <c r="U28" s="65"/>
      <c r="V28" s="62">
        <v>815</v>
      </c>
      <c r="W28" s="65"/>
      <c r="X28" s="581">
        <v>0.05</v>
      </c>
    </row>
    <row r="29" spans="1:24" s="8" customFormat="1" ht="24.75" customHeight="1" x14ac:dyDescent="0.25">
      <c r="A29" s="41"/>
      <c r="B29" s="60"/>
      <c r="C29" s="55"/>
      <c r="D29" s="55" t="s">
        <v>582</v>
      </c>
      <c r="F29" s="72">
        <v>-62</v>
      </c>
      <c r="G29" s="260"/>
      <c r="H29" s="72">
        <v>-44</v>
      </c>
      <c r="I29" s="66"/>
      <c r="J29" s="72">
        <v>-26</v>
      </c>
      <c r="K29" s="20"/>
      <c r="L29" s="72">
        <v>50</v>
      </c>
      <c r="M29" s="66"/>
      <c r="N29" s="72">
        <v>-32</v>
      </c>
      <c r="O29" s="20"/>
      <c r="P29" s="20"/>
      <c r="Q29" s="20"/>
      <c r="R29" s="20"/>
      <c r="S29" s="229"/>
      <c r="T29" s="72">
        <v>-48</v>
      </c>
      <c r="U29" s="66"/>
      <c r="V29" s="72">
        <v>18</v>
      </c>
      <c r="W29" s="66"/>
      <c r="X29" s="583"/>
    </row>
    <row r="30" spans="1:24" s="34" customFormat="1" ht="24" customHeight="1" thickBot="1" x14ac:dyDescent="0.3">
      <c r="A30" s="41"/>
      <c r="B30" s="60"/>
      <c r="C30" s="61" t="s">
        <v>725</v>
      </c>
      <c r="D30" s="61"/>
      <c r="F30" s="275">
        <v>423</v>
      </c>
      <c r="G30" s="57"/>
      <c r="H30" s="275">
        <v>453</v>
      </c>
      <c r="I30" s="11"/>
      <c r="J30" s="275">
        <v>443</v>
      </c>
      <c r="K30" s="58"/>
      <c r="L30" s="275">
        <v>391</v>
      </c>
      <c r="M30" s="11"/>
      <c r="N30" s="275">
        <v>406</v>
      </c>
      <c r="O30" s="58"/>
      <c r="P30" s="35">
        <v>0.04</v>
      </c>
      <c r="Q30" s="120"/>
      <c r="R30" s="35">
        <v>-0.04</v>
      </c>
      <c r="S30" s="63"/>
      <c r="T30" s="275">
        <v>825</v>
      </c>
      <c r="U30" s="19"/>
      <c r="V30" s="275">
        <v>797</v>
      </c>
      <c r="W30" s="65"/>
      <c r="X30" s="581">
        <v>-0.03</v>
      </c>
    </row>
    <row r="31" spans="1:24" s="8" customFormat="1" ht="18" customHeight="1" thickTop="1" x14ac:dyDescent="0.25">
      <c r="A31" s="41"/>
      <c r="B31" s="60"/>
      <c r="C31" s="61"/>
      <c r="D31" s="3"/>
      <c r="F31" s="62"/>
      <c r="G31" s="57"/>
      <c r="H31" s="62"/>
      <c r="I31" s="11"/>
      <c r="J31" s="62"/>
      <c r="K31" s="58"/>
      <c r="L31" s="62"/>
      <c r="M31" s="11"/>
      <c r="N31" s="62"/>
      <c r="O31" s="58"/>
      <c r="P31" s="35"/>
      <c r="Q31" s="58"/>
      <c r="R31" s="35"/>
      <c r="S31" s="63"/>
      <c r="T31" s="62"/>
      <c r="U31" s="65"/>
      <c r="V31" s="62"/>
      <c r="W31" s="65"/>
      <c r="X31" s="526"/>
    </row>
    <row r="32" spans="1:24" s="8" customFormat="1" ht="8.25" customHeight="1" x14ac:dyDescent="0.25">
      <c r="A32" s="41"/>
      <c r="B32" s="60"/>
      <c r="C32" s="61"/>
      <c r="D32" s="3"/>
      <c r="F32" s="62"/>
      <c r="G32" s="57"/>
      <c r="H32" s="62"/>
      <c r="I32" s="11"/>
      <c r="J32" s="62"/>
      <c r="K32" s="58"/>
      <c r="L32" s="62"/>
      <c r="M32" s="11"/>
      <c r="N32" s="62"/>
      <c r="O32" s="58"/>
      <c r="P32" s="35"/>
      <c r="Q32" s="58"/>
      <c r="R32" s="35"/>
      <c r="S32" s="63"/>
      <c r="T32" s="62"/>
      <c r="U32" s="65"/>
      <c r="V32" s="62"/>
      <c r="W32" s="65"/>
      <c r="X32" s="526"/>
    </row>
    <row r="33" spans="1:24" s="8" customFormat="1" ht="18" customHeight="1" thickBot="1" x14ac:dyDescent="0.3">
      <c r="A33" s="41"/>
      <c r="B33" s="191"/>
      <c r="C33" s="192"/>
      <c r="D33" s="193"/>
      <c r="E33" s="193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5"/>
      <c r="Q33" s="195"/>
      <c r="R33" s="195"/>
      <c r="S33" s="266"/>
      <c r="T33" s="404"/>
      <c r="U33" s="195"/>
      <c r="V33" s="195"/>
      <c r="W33" s="195"/>
      <c r="X33" s="195"/>
    </row>
    <row r="34" spans="1:24" s="8" customFormat="1" ht="18" customHeight="1" thickTop="1" x14ac:dyDescent="0.25">
      <c r="A34" s="41"/>
      <c r="B34" s="552"/>
      <c r="C34" s="31"/>
      <c r="D34" s="3"/>
      <c r="E34" s="3"/>
      <c r="F34" s="7"/>
      <c r="G34" s="4"/>
      <c r="H34" s="220"/>
      <c r="I34" s="4"/>
      <c r="J34" s="23"/>
      <c r="K34" s="4"/>
      <c r="L34" s="7"/>
      <c r="M34" s="4"/>
      <c r="N34" s="7"/>
      <c r="O34" s="4"/>
      <c r="P34" s="5"/>
      <c r="Q34" s="6"/>
      <c r="R34" s="7"/>
      <c r="S34" s="6"/>
      <c r="T34" s="119"/>
      <c r="V34" s="119"/>
      <c r="W34" s="65"/>
      <c r="X34" s="526"/>
    </row>
    <row r="35" spans="1:24" s="8" customFormat="1" ht="18" customHeight="1" x14ac:dyDescent="0.25">
      <c r="B35" s="41"/>
      <c r="C35" s="584" t="s">
        <v>59</v>
      </c>
      <c r="D35" s="158" t="s">
        <v>486</v>
      </c>
      <c r="E35" s="3"/>
      <c r="F35" s="7"/>
      <c r="G35" s="4"/>
      <c r="H35" s="220"/>
      <c r="I35" s="4"/>
      <c r="J35" s="23"/>
      <c r="K35" s="4"/>
      <c r="L35" s="7"/>
      <c r="M35" s="4"/>
      <c r="N35" s="7"/>
      <c r="O35" s="4"/>
      <c r="P35" s="5"/>
      <c r="Q35" s="6"/>
      <c r="R35" s="7"/>
      <c r="S35" s="6"/>
      <c r="T35" s="119"/>
      <c r="V35" s="119"/>
      <c r="W35" s="65"/>
      <c r="X35" s="526"/>
    </row>
    <row r="36" spans="1:24" s="8" customFormat="1" ht="18" customHeight="1" x14ac:dyDescent="0.25">
      <c r="B36" s="41"/>
      <c r="C36" s="587" t="s">
        <v>41</v>
      </c>
      <c r="D36" s="17" t="s">
        <v>606</v>
      </c>
      <c r="F36" s="62"/>
      <c r="G36" s="57"/>
      <c r="H36" s="62"/>
      <c r="I36" s="11"/>
      <c r="J36" s="62"/>
      <c r="K36" s="58"/>
      <c r="L36" s="62"/>
      <c r="M36" s="11"/>
      <c r="N36" s="62"/>
      <c r="O36" s="58"/>
      <c r="P36" s="35"/>
      <c r="Q36" s="58"/>
      <c r="R36" s="35"/>
      <c r="S36" s="64"/>
      <c r="T36" s="62"/>
      <c r="U36" s="65"/>
      <c r="V36" s="62"/>
      <c r="W36" s="65"/>
      <c r="X36" s="526"/>
    </row>
    <row r="37" spans="1:24" s="8" customFormat="1" ht="18" customHeight="1" x14ac:dyDescent="0.25">
      <c r="B37" s="41"/>
      <c r="C37" s="587" t="s">
        <v>42</v>
      </c>
      <c r="D37" s="17" t="s">
        <v>469</v>
      </c>
      <c r="F37" s="62"/>
      <c r="G37" s="57"/>
      <c r="H37" s="62"/>
      <c r="I37" s="11"/>
      <c r="J37" s="62"/>
      <c r="K37" s="58"/>
      <c r="L37" s="62"/>
      <c r="M37" s="11"/>
      <c r="N37" s="62"/>
      <c r="O37" s="58"/>
      <c r="P37" s="35"/>
      <c r="Q37" s="58"/>
      <c r="R37" s="35"/>
      <c r="S37" s="64"/>
      <c r="T37" s="62"/>
      <c r="U37" s="65"/>
      <c r="V37" s="62"/>
      <c r="W37" s="65"/>
      <c r="X37" s="526"/>
    </row>
    <row r="38" spans="1:24" s="8" customFormat="1" ht="18" customHeight="1" x14ac:dyDescent="0.25">
      <c r="B38" s="41"/>
      <c r="C38" s="61"/>
      <c r="D38" s="3"/>
      <c r="F38" s="62"/>
      <c r="G38" s="57"/>
      <c r="H38" s="62"/>
      <c r="I38" s="11"/>
      <c r="J38" s="62"/>
      <c r="K38" s="58"/>
      <c r="L38" s="62"/>
      <c r="M38" s="11"/>
      <c r="N38" s="62"/>
      <c r="O38" s="58"/>
      <c r="P38" s="35"/>
      <c r="Q38" s="58"/>
      <c r="R38" s="35"/>
      <c r="S38" s="64"/>
      <c r="T38" s="62"/>
      <c r="U38" s="65"/>
      <c r="V38" s="62"/>
      <c r="W38" s="65"/>
      <c r="X38" s="526"/>
    </row>
    <row r="39" spans="1:24" s="8" customFormat="1" ht="18" customHeight="1" x14ac:dyDescent="0.25">
      <c r="A39" s="41"/>
      <c r="B39" s="60"/>
      <c r="C39" s="61"/>
      <c r="D39" s="3"/>
      <c r="F39" s="62"/>
      <c r="G39" s="57"/>
      <c r="H39" s="62"/>
      <c r="I39" s="11"/>
      <c r="J39" s="62"/>
      <c r="K39" s="58"/>
      <c r="L39" s="62"/>
      <c r="M39" s="11"/>
      <c r="N39" s="62"/>
      <c r="O39" s="58"/>
      <c r="P39" s="35"/>
      <c r="Q39" s="58"/>
      <c r="R39" s="35"/>
      <c r="S39" s="64"/>
      <c r="T39" s="62"/>
      <c r="U39" s="65"/>
      <c r="V39" s="62"/>
      <c r="W39" s="65"/>
      <c r="X39" s="526"/>
    </row>
    <row r="40" spans="1:24" s="8" customFormat="1" ht="18" customHeight="1" x14ac:dyDescent="0.25">
      <c r="A40" s="41"/>
      <c r="B40" s="60"/>
      <c r="C40" s="127" t="s">
        <v>100</v>
      </c>
      <c r="D40" s="3"/>
      <c r="F40" s="62"/>
      <c r="G40" s="57"/>
      <c r="H40" s="62"/>
      <c r="I40" s="11"/>
      <c r="J40" s="62"/>
      <c r="K40" s="58"/>
      <c r="L40" s="62"/>
      <c r="M40" s="11"/>
      <c r="N40" s="62"/>
      <c r="O40" s="58"/>
      <c r="P40" s="35"/>
      <c r="Q40" s="58"/>
      <c r="R40" s="35"/>
      <c r="S40" s="64"/>
      <c r="T40" s="62"/>
      <c r="U40" s="65"/>
      <c r="V40" s="62"/>
      <c r="W40" s="65"/>
      <c r="X40" s="526"/>
    </row>
    <row r="41" spans="1:24" s="8" customFormat="1" ht="18" customHeight="1" x14ac:dyDescent="0.25">
      <c r="A41" s="41"/>
      <c r="B41" s="60"/>
      <c r="C41" s="127" t="s">
        <v>74</v>
      </c>
      <c r="D41" s="3"/>
      <c r="F41" s="62"/>
      <c r="G41" s="57"/>
      <c r="H41" s="62"/>
      <c r="I41" s="11"/>
      <c r="J41" s="62"/>
      <c r="K41" s="58"/>
      <c r="L41" s="62"/>
      <c r="M41" s="11"/>
      <c r="N41" s="62"/>
      <c r="O41" s="58"/>
      <c r="P41" s="35"/>
      <c r="Q41" s="58"/>
      <c r="R41" s="35"/>
      <c r="S41" s="64"/>
      <c r="T41" s="62"/>
      <c r="U41" s="65"/>
      <c r="V41" s="62"/>
      <c r="W41" s="65"/>
      <c r="X41" s="526"/>
    </row>
    <row r="42" spans="1:24" s="8" customFormat="1" ht="18" customHeight="1" x14ac:dyDescent="0.25">
      <c r="A42" s="41"/>
      <c r="B42" s="60"/>
      <c r="C42" s="61"/>
      <c r="D42" s="3"/>
      <c r="F42" s="62"/>
      <c r="G42" s="57"/>
      <c r="H42" s="62"/>
      <c r="I42" s="11"/>
      <c r="J42" s="62"/>
      <c r="K42" s="58"/>
      <c r="L42" s="62"/>
      <c r="M42" s="11"/>
      <c r="N42" s="62"/>
      <c r="O42" s="58"/>
      <c r="P42" s="35"/>
      <c r="Q42" s="58"/>
      <c r="R42" s="35"/>
      <c r="S42" s="64"/>
      <c r="T42" s="62"/>
      <c r="U42" s="65"/>
      <c r="V42" s="62"/>
      <c r="W42" s="65"/>
      <c r="X42" s="526"/>
    </row>
    <row r="43" spans="1:24" s="8" customFormat="1" ht="18" customHeight="1" x14ac:dyDescent="0.25">
      <c r="A43" s="41"/>
      <c r="B43" s="60"/>
      <c r="C43" s="61"/>
      <c r="D43" s="3"/>
      <c r="F43" s="62"/>
      <c r="G43" s="57"/>
      <c r="H43" s="62"/>
      <c r="I43" s="11"/>
      <c r="J43" s="62"/>
      <c r="K43" s="58"/>
      <c r="L43" s="62"/>
      <c r="M43" s="11"/>
      <c r="N43" s="62"/>
      <c r="O43" s="58"/>
      <c r="P43" s="35"/>
      <c r="Q43" s="58"/>
      <c r="R43" s="35"/>
      <c r="S43" s="64"/>
      <c r="T43" s="62"/>
      <c r="U43" s="65"/>
      <c r="V43" s="62"/>
      <c r="W43" s="65"/>
      <c r="X43" s="526"/>
    </row>
    <row r="44" spans="1:24" s="8" customFormat="1" ht="18" customHeight="1" x14ac:dyDescent="0.25">
      <c r="A44" s="41"/>
      <c r="B44" s="60"/>
      <c r="C44" s="61"/>
      <c r="D44" s="3"/>
      <c r="F44" s="62"/>
      <c r="G44" s="57"/>
      <c r="H44" s="62"/>
      <c r="I44" s="11"/>
      <c r="J44" s="62"/>
      <c r="K44" s="58"/>
      <c r="L44" s="62"/>
      <c r="M44" s="11"/>
      <c r="N44" s="62"/>
      <c r="O44" s="58"/>
      <c r="P44" s="35"/>
      <c r="Q44" s="58"/>
      <c r="R44" s="35"/>
      <c r="S44" s="64"/>
      <c r="T44" s="62"/>
      <c r="U44" s="65"/>
      <c r="V44" s="62"/>
      <c r="W44" s="65"/>
      <c r="X44" s="526"/>
    </row>
    <row r="45" spans="1:24" s="8" customFormat="1" ht="18" customHeight="1" x14ac:dyDescent="0.25">
      <c r="A45" s="41"/>
      <c r="B45" s="60"/>
      <c r="C45" s="61"/>
      <c r="D45" s="3"/>
      <c r="F45" s="62"/>
      <c r="G45" s="57"/>
      <c r="H45" s="62"/>
      <c r="I45" s="11"/>
      <c r="J45" s="62"/>
      <c r="K45" s="58"/>
      <c r="L45" s="62"/>
      <c r="M45" s="11"/>
      <c r="N45" s="62"/>
      <c r="O45" s="58"/>
      <c r="P45" s="35"/>
      <c r="Q45" s="58"/>
      <c r="R45" s="35"/>
      <c r="S45" s="64"/>
      <c r="T45" s="62"/>
      <c r="U45" s="65"/>
      <c r="V45" s="62"/>
      <c r="W45" s="65"/>
      <c r="X45" s="526"/>
    </row>
    <row r="46" spans="1:24" s="8" customFormat="1" ht="18" customHeight="1" x14ac:dyDescent="0.25">
      <c r="A46" s="41"/>
      <c r="B46" s="60"/>
      <c r="C46" s="61"/>
      <c r="D46" s="3"/>
      <c r="F46" s="62"/>
      <c r="G46" s="57"/>
      <c r="H46" s="62"/>
      <c r="I46" s="11"/>
      <c r="J46" s="62"/>
      <c r="K46" s="58"/>
      <c r="L46" s="62"/>
      <c r="M46" s="11"/>
      <c r="N46" s="62"/>
      <c r="O46" s="58"/>
      <c r="P46" s="35"/>
      <c r="Q46" s="58"/>
      <c r="R46" s="35"/>
      <c r="S46" s="64"/>
      <c r="T46" s="62"/>
      <c r="U46" s="65"/>
      <c r="V46" s="62"/>
      <c r="W46" s="65"/>
      <c r="X46" s="526"/>
    </row>
    <row r="47" spans="1:24" s="8" customFormat="1" ht="18" customHeight="1" x14ac:dyDescent="0.25">
      <c r="A47" s="41"/>
      <c r="B47" s="60"/>
      <c r="C47" s="61"/>
      <c r="D47" s="3"/>
      <c r="F47" s="62"/>
      <c r="G47" s="57"/>
      <c r="H47" s="62"/>
      <c r="I47" s="11"/>
      <c r="J47" s="62"/>
      <c r="K47" s="58"/>
      <c r="L47" s="62"/>
      <c r="M47" s="11"/>
      <c r="N47" s="62"/>
      <c r="O47" s="58"/>
      <c r="P47" s="35"/>
      <c r="Q47" s="58"/>
      <c r="R47" s="35"/>
      <c r="S47" s="64"/>
      <c r="T47" s="62"/>
      <c r="U47" s="65"/>
      <c r="V47" s="62"/>
      <c r="W47" s="65"/>
      <c r="X47" s="526"/>
    </row>
    <row r="48" spans="1:24" ht="18" x14ac:dyDescent="0.25">
      <c r="C48" s="459"/>
      <c r="D48" s="255"/>
    </row>
    <row r="49" spans="3:4" ht="18" x14ac:dyDescent="0.25">
      <c r="C49" s="459"/>
      <c r="D49" s="167"/>
    </row>
    <row r="50" spans="3:4" ht="18" x14ac:dyDescent="0.25">
      <c r="C50" s="459"/>
      <c r="D50" s="532"/>
    </row>
    <row r="51" spans="3:4" ht="18" x14ac:dyDescent="0.25">
      <c r="C51" s="459"/>
      <c r="D51" s="532"/>
    </row>
    <row r="52" spans="3:4" ht="18" x14ac:dyDescent="0.25">
      <c r="C52" s="459"/>
      <c r="D52" s="532"/>
    </row>
    <row r="53" spans="3:4" ht="18" x14ac:dyDescent="0.25">
      <c r="C53" s="459"/>
      <c r="D53" s="532"/>
    </row>
    <row r="54" spans="3:4" ht="18" x14ac:dyDescent="0.25">
      <c r="C54" s="459"/>
      <c r="D54" s="532"/>
    </row>
    <row r="55" spans="3:4" ht="18" x14ac:dyDescent="0.25">
      <c r="C55" s="459"/>
      <c r="D55" s="532"/>
    </row>
    <row r="56" spans="3:4" ht="18" x14ac:dyDescent="0.25">
      <c r="C56" s="459"/>
      <c r="D56" s="532"/>
    </row>
    <row r="57" spans="3:4" ht="18" x14ac:dyDescent="0.25">
      <c r="C57" s="459"/>
      <c r="D57" s="532"/>
    </row>
    <row r="58" spans="3:4" ht="18" x14ac:dyDescent="0.25">
      <c r="C58" s="459"/>
      <c r="D58" s="532"/>
    </row>
    <row r="59" spans="3:4" ht="18" x14ac:dyDescent="0.25">
      <c r="C59" s="459"/>
      <c r="D59" s="532"/>
    </row>
    <row r="60" spans="3:4" ht="18" x14ac:dyDescent="0.25">
      <c r="C60" s="459"/>
      <c r="D60" s="532"/>
    </row>
    <row r="61" spans="3:4" ht="18" x14ac:dyDescent="0.25">
      <c r="C61" s="459"/>
      <c r="D61" s="532"/>
    </row>
    <row r="62" spans="3:4" ht="18" x14ac:dyDescent="0.25">
      <c r="C62" s="459"/>
      <c r="D62" s="532"/>
    </row>
    <row r="63" spans="3:4" ht="18" x14ac:dyDescent="0.25">
      <c r="C63" s="459"/>
      <c r="D63" s="532"/>
    </row>
    <row r="64" spans="3:4" ht="18" x14ac:dyDescent="0.25">
      <c r="C64" s="459"/>
      <c r="D64" s="532"/>
    </row>
    <row r="65" spans="3:4" ht="18" x14ac:dyDescent="0.25">
      <c r="C65" s="459"/>
      <c r="D65" s="255"/>
    </row>
    <row r="66" spans="3:4" ht="18" x14ac:dyDescent="0.2">
      <c r="D66" s="255"/>
    </row>
  </sheetData>
  <mergeCells count="2">
    <mergeCell ref="P5:R5"/>
    <mergeCell ref="P6:R6"/>
  </mergeCells>
  <pageMargins left="0" right="0" top="0.06" bottom="0.06" header="0" footer="0"/>
  <pageSetup scale="38" orientation="landscape" r:id="rId1"/>
  <headerFooter alignWithMargins="0">
    <oddFooter>&amp;R&amp;"Times New Roman,Bold"&amp;18Page 2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B1:X64"/>
  <sheetViews>
    <sheetView showGridLines="0" zoomScale="80" zoomScaleNormal="80" workbookViewId="0">
      <pane xSplit="5" ySplit="8" topLeftCell="F9" activePane="bottomRight" state="frozen"/>
      <selection pane="topRight"/>
      <selection pane="bottomLeft"/>
      <selection pane="bottomRight" activeCell="F9" sqref="F9"/>
    </sheetView>
  </sheetViews>
  <sheetFormatPr defaultColWidth="9.33203125" defaultRowHeight="15" x14ac:dyDescent="0.2"/>
  <cols>
    <col min="1" max="1" width="5.83203125" style="17" customWidth="1"/>
    <col min="2" max="2" width="6" style="17" customWidth="1"/>
    <col min="3" max="3" width="5.33203125" style="17" customWidth="1"/>
    <col min="4" max="4" width="93.1640625" style="17" customWidth="1"/>
    <col min="5" max="5" width="2.83203125" style="17" customWidth="1"/>
    <col min="6" max="6" width="18.83203125" style="17" customWidth="1"/>
    <col min="7" max="7" width="2" style="17" customWidth="1"/>
    <col min="8" max="8" width="20.33203125" style="17" customWidth="1"/>
    <col min="9" max="9" width="3.83203125" style="17" customWidth="1"/>
    <col min="10" max="10" width="16.33203125" style="17" customWidth="1"/>
    <col min="11" max="11" width="2.83203125" style="17" customWidth="1"/>
    <col min="12" max="12" width="18.83203125" style="17" customWidth="1"/>
    <col min="13" max="13" width="2.83203125" style="17" customWidth="1"/>
    <col min="14" max="14" width="18.83203125" style="17" customWidth="1"/>
    <col min="15" max="15" width="2.83203125" style="17" customWidth="1"/>
    <col min="16" max="16" width="27" style="17" customWidth="1"/>
    <col min="17" max="17" width="2.83203125" style="17" customWidth="1"/>
    <col min="18" max="18" width="18.83203125" style="17" customWidth="1"/>
    <col min="19" max="19" width="4.83203125" style="17" customWidth="1"/>
    <col min="20" max="20" width="18.83203125" style="17" customWidth="1"/>
    <col min="21" max="21" width="2.83203125" style="17" customWidth="1"/>
    <col min="22" max="22" width="18.83203125" style="17" customWidth="1"/>
    <col min="23" max="23" width="2.1640625" style="17" customWidth="1"/>
    <col min="24" max="24" width="26.6640625" style="17" customWidth="1"/>
    <col min="25" max="16384" width="9.33203125" style="17"/>
  </cols>
  <sheetData>
    <row r="1" spans="2:24" s="8" customFormat="1" ht="18" customHeight="1" x14ac:dyDescent="0.25">
      <c r="T1" s="115"/>
      <c r="V1" s="115"/>
    </row>
    <row r="2" spans="2:24" ht="20.100000000000001" customHeight="1" x14ac:dyDescent="0.3">
      <c r="B2" s="46" t="s">
        <v>36</v>
      </c>
      <c r="C2" s="46"/>
      <c r="D2" s="46"/>
      <c r="E2" s="46"/>
      <c r="F2" s="8"/>
      <c r="G2" s="128"/>
      <c r="H2" s="750"/>
      <c r="I2" s="128"/>
      <c r="J2" s="128"/>
      <c r="K2" s="128"/>
      <c r="L2" s="8"/>
      <c r="M2" s="8"/>
      <c r="N2" s="8"/>
      <c r="O2" s="128"/>
      <c r="P2" s="128"/>
      <c r="Q2" s="128"/>
      <c r="R2" s="128"/>
      <c r="S2" s="128"/>
      <c r="T2" s="128"/>
      <c r="U2" s="344"/>
      <c r="V2" s="425"/>
      <c r="W2" s="128"/>
      <c r="X2" s="128"/>
    </row>
    <row r="3" spans="2:24" s="8" customFormat="1" ht="18" customHeight="1" x14ac:dyDescent="0.25">
      <c r="B3" s="10" t="s">
        <v>11</v>
      </c>
      <c r="C3" s="10"/>
      <c r="D3" s="10"/>
      <c r="E3" s="10"/>
      <c r="G3" s="129"/>
      <c r="H3" s="52"/>
      <c r="I3" s="129"/>
      <c r="J3" s="129"/>
      <c r="K3" s="129"/>
      <c r="O3" s="129"/>
      <c r="P3" s="129"/>
      <c r="Q3" s="129"/>
      <c r="R3" s="129"/>
      <c r="S3" s="129"/>
      <c r="T3" s="129"/>
      <c r="U3" s="129"/>
      <c r="V3" s="425"/>
      <c r="W3" s="129"/>
      <c r="X3" s="129"/>
    </row>
    <row r="4" spans="2:24" s="8" customFormat="1" ht="18" customHeight="1" x14ac:dyDescent="0.25">
      <c r="B4" s="10"/>
      <c r="C4" s="10"/>
      <c r="D4" s="10"/>
      <c r="E4" s="10"/>
      <c r="G4" s="129"/>
      <c r="H4" s="52"/>
      <c r="I4" s="129"/>
      <c r="J4" s="129"/>
      <c r="K4" s="129"/>
      <c r="L4" s="115"/>
      <c r="O4" s="129"/>
      <c r="P4" s="129"/>
      <c r="Q4" s="129"/>
      <c r="R4" s="129"/>
      <c r="S4" s="129"/>
      <c r="T4" s="129"/>
      <c r="U4" s="129"/>
      <c r="V4" s="129"/>
      <c r="W4" s="129"/>
      <c r="X4" s="129"/>
    </row>
    <row r="5" spans="2:24" s="8" customFormat="1" ht="18" customHeight="1" x14ac:dyDescent="0.25">
      <c r="B5" s="10"/>
      <c r="C5" s="10"/>
      <c r="D5" s="10"/>
      <c r="E5" s="10"/>
      <c r="F5" s="426"/>
      <c r="G5" s="129"/>
      <c r="H5" s="427"/>
      <c r="I5" s="129"/>
      <c r="J5" s="505"/>
      <c r="K5" s="129"/>
      <c r="L5" s="504"/>
      <c r="M5" s="129"/>
      <c r="N5" s="425"/>
      <c r="O5" s="129"/>
      <c r="P5" s="129"/>
      <c r="Q5" s="129"/>
      <c r="R5" s="129"/>
      <c r="S5" s="129"/>
      <c r="T5" s="129"/>
      <c r="U5" s="129"/>
      <c r="V5" s="129"/>
      <c r="W5" s="129"/>
      <c r="X5" s="129"/>
    </row>
    <row r="6" spans="2:24" s="8" customFormat="1" ht="18" customHeight="1" x14ac:dyDescent="0.25">
      <c r="B6" s="129"/>
      <c r="C6" s="129"/>
      <c r="D6" s="129"/>
      <c r="E6" s="129"/>
      <c r="F6" s="428"/>
      <c r="G6" s="34"/>
      <c r="H6" s="272"/>
      <c r="J6" s="51"/>
      <c r="L6" s="51"/>
      <c r="N6" s="428"/>
      <c r="P6" s="846" t="s">
        <v>682</v>
      </c>
      <c r="Q6" s="846"/>
      <c r="R6" s="846"/>
      <c r="T6" s="51" t="s">
        <v>487</v>
      </c>
      <c r="U6" s="51"/>
      <c r="V6" s="51" t="s">
        <v>487</v>
      </c>
      <c r="X6" s="51" t="s">
        <v>488</v>
      </c>
    </row>
    <row r="7" spans="2:24" s="8" customFormat="1" ht="18" customHeight="1" x14ac:dyDescent="0.25">
      <c r="E7" s="267"/>
      <c r="F7" s="51" t="s">
        <v>55</v>
      </c>
      <c r="G7" s="51"/>
      <c r="H7" s="51" t="s">
        <v>56</v>
      </c>
      <c r="I7" s="34"/>
      <c r="J7" s="51" t="s">
        <v>57</v>
      </c>
      <c r="K7" s="51"/>
      <c r="L7" s="51" t="s">
        <v>54</v>
      </c>
      <c r="M7" s="34"/>
      <c r="N7" s="51" t="s">
        <v>55</v>
      </c>
      <c r="O7" s="51"/>
      <c r="P7" s="847" t="s">
        <v>83</v>
      </c>
      <c r="Q7" s="847"/>
      <c r="R7" s="847"/>
      <c r="S7" s="51"/>
      <c r="T7" s="51" t="s">
        <v>119</v>
      </c>
      <c r="U7" s="51"/>
      <c r="V7" s="51" t="s">
        <v>119</v>
      </c>
      <c r="X7" s="51" t="s">
        <v>684</v>
      </c>
    </row>
    <row r="8" spans="2:24" s="8" customFormat="1" ht="18" customHeight="1" x14ac:dyDescent="0.25">
      <c r="E8" s="11"/>
      <c r="F8" s="56">
        <v>2025</v>
      </c>
      <c r="G8" s="57"/>
      <c r="H8" s="56">
        <v>2025</v>
      </c>
      <c r="I8" s="11"/>
      <c r="J8" s="56">
        <v>2025</v>
      </c>
      <c r="K8" s="58"/>
      <c r="L8" s="56">
        <v>2026</v>
      </c>
      <c r="M8" s="11"/>
      <c r="N8" s="56">
        <v>2026</v>
      </c>
      <c r="O8" s="58"/>
      <c r="P8" s="56" t="s">
        <v>502</v>
      </c>
      <c r="Q8" s="58"/>
      <c r="R8" s="56" t="s">
        <v>409</v>
      </c>
      <c r="S8" s="60"/>
      <c r="T8" s="56">
        <v>2025</v>
      </c>
      <c r="U8" s="51"/>
      <c r="V8" s="56">
        <v>2026</v>
      </c>
      <c r="X8" s="56" t="s">
        <v>58</v>
      </c>
    </row>
    <row r="9" spans="2:24" s="8" customFormat="1" ht="18" customHeight="1" x14ac:dyDescent="0.25">
      <c r="B9" s="50" t="s">
        <v>37</v>
      </c>
      <c r="P9" s="222"/>
      <c r="R9" s="222"/>
      <c r="S9" s="80"/>
    </row>
    <row r="10" spans="2:24" s="8" customFormat="1" ht="18" customHeight="1" x14ac:dyDescent="0.25">
      <c r="B10" s="50"/>
      <c r="C10" s="8" t="s">
        <v>397</v>
      </c>
      <c r="F10" s="44">
        <v>35859</v>
      </c>
      <c r="H10" s="44">
        <v>36690</v>
      </c>
      <c r="J10" s="44">
        <v>36649</v>
      </c>
      <c r="L10" s="44">
        <v>35513</v>
      </c>
      <c r="N10" s="44">
        <v>37662</v>
      </c>
      <c r="P10" s="12">
        <v>0.06</v>
      </c>
      <c r="Q10" s="3"/>
      <c r="R10" s="12">
        <v>0.05</v>
      </c>
      <c r="S10" s="80"/>
      <c r="T10" s="14">
        <v>69525</v>
      </c>
      <c r="U10" s="14"/>
      <c r="V10" s="93">
        <v>73175</v>
      </c>
      <c r="X10" s="583">
        <v>0.05</v>
      </c>
    </row>
    <row r="11" spans="2:24" s="8" customFormat="1" ht="18" customHeight="1" x14ac:dyDescent="0.25">
      <c r="B11" s="50"/>
      <c r="C11" s="8" t="s">
        <v>272</v>
      </c>
      <c r="F11" s="223">
        <v>20684</v>
      </c>
      <c r="G11" s="108"/>
      <c r="H11" s="223">
        <v>21750</v>
      </c>
      <c r="I11" s="108"/>
      <c r="J11" s="223">
        <v>20984</v>
      </c>
      <c r="K11" s="108"/>
      <c r="L11" s="223">
        <v>19772</v>
      </c>
      <c r="M11" s="108"/>
      <c r="N11" s="223">
        <v>20537</v>
      </c>
      <c r="O11" s="108"/>
      <c r="P11" s="12">
        <v>0.04</v>
      </c>
      <c r="Q11" s="3"/>
      <c r="R11" s="12">
        <v>-0.01</v>
      </c>
      <c r="S11" s="109"/>
      <c r="T11" s="223">
        <v>40338</v>
      </c>
      <c r="U11" s="206"/>
      <c r="V11" s="223">
        <v>40309</v>
      </c>
      <c r="X11" s="583" t="s">
        <v>114</v>
      </c>
    </row>
    <row r="12" spans="2:24" s="8" customFormat="1" ht="18" customHeight="1" x14ac:dyDescent="0.25">
      <c r="B12" s="50"/>
      <c r="D12" s="8" t="s">
        <v>249</v>
      </c>
      <c r="F12" s="248">
        <v>15175</v>
      </c>
      <c r="H12" s="248">
        <v>14940</v>
      </c>
      <c r="J12" s="248">
        <v>15665</v>
      </c>
      <c r="L12" s="248">
        <v>15741</v>
      </c>
      <c r="N12" s="248">
        <v>17125</v>
      </c>
      <c r="P12" s="12">
        <v>0.09</v>
      </c>
      <c r="Q12" s="3"/>
      <c r="R12" s="12">
        <v>0.13</v>
      </c>
      <c r="S12" s="80"/>
      <c r="T12" s="248">
        <v>29187</v>
      </c>
      <c r="U12" s="184"/>
      <c r="V12" s="248">
        <v>32866</v>
      </c>
      <c r="X12" s="583">
        <v>0.13</v>
      </c>
    </row>
    <row r="13" spans="2:24" s="8" customFormat="1" ht="18" customHeight="1" x14ac:dyDescent="0.25">
      <c r="H13" s="115"/>
      <c r="J13" s="115"/>
      <c r="P13" s="12"/>
      <c r="Q13" s="3"/>
      <c r="R13" s="12"/>
      <c r="S13" s="80"/>
      <c r="X13" s="583"/>
    </row>
    <row r="14" spans="2:24" s="8" customFormat="1" ht="18" customHeight="1" x14ac:dyDescent="0.25">
      <c r="B14" s="50"/>
      <c r="C14" s="10" t="s">
        <v>38</v>
      </c>
      <c r="E14" s="108"/>
      <c r="F14" s="225">
        <v>2745</v>
      </c>
      <c r="G14" s="108"/>
      <c r="H14" s="225">
        <v>2888</v>
      </c>
      <c r="I14" s="108"/>
      <c r="J14" s="225">
        <v>2829</v>
      </c>
      <c r="K14" s="108"/>
      <c r="L14" s="225">
        <v>3272</v>
      </c>
      <c r="M14" s="108"/>
      <c r="N14" s="225">
        <v>3298</v>
      </c>
      <c r="O14" s="108"/>
      <c r="P14" s="12">
        <v>0.01</v>
      </c>
      <c r="Q14" s="3"/>
      <c r="R14" s="12">
        <v>0.2</v>
      </c>
      <c r="S14" s="80"/>
      <c r="T14" s="66">
        <v>5452</v>
      </c>
      <c r="U14" s="206"/>
      <c r="V14" s="66">
        <v>6570</v>
      </c>
      <c r="X14" s="583">
        <v>0.21</v>
      </c>
    </row>
    <row r="15" spans="2:24" s="8" customFormat="1" ht="18" customHeight="1" x14ac:dyDescent="0.25">
      <c r="B15" s="50"/>
      <c r="C15" s="10" t="s">
        <v>39</v>
      </c>
      <c r="E15" s="108"/>
      <c r="F15" s="225">
        <v>2503</v>
      </c>
      <c r="G15" s="108"/>
      <c r="H15" s="225">
        <v>2772</v>
      </c>
      <c r="I15" s="108"/>
      <c r="J15" s="225">
        <v>1450</v>
      </c>
      <c r="K15" s="108"/>
      <c r="L15" s="225">
        <v>4008</v>
      </c>
      <c r="M15" s="108"/>
      <c r="N15" s="225">
        <v>2481</v>
      </c>
      <c r="O15" s="108"/>
      <c r="P15" s="12">
        <v>-0.38</v>
      </c>
      <c r="Q15" s="3"/>
      <c r="R15" s="12">
        <v>-0.01</v>
      </c>
      <c r="S15" s="80"/>
      <c r="T15" s="115">
        <v>6013</v>
      </c>
      <c r="U15" s="184"/>
      <c r="V15" s="115">
        <v>6489</v>
      </c>
      <c r="X15" s="583">
        <v>0.08</v>
      </c>
    </row>
    <row r="16" spans="2:24" s="8" customFormat="1" ht="18" customHeight="1" x14ac:dyDescent="0.25">
      <c r="B16" s="50"/>
      <c r="C16" s="10" t="s">
        <v>433</v>
      </c>
      <c r="E16" s="108"/>
      <c r="F16" s="225">
        <v>1123</v>
      </c>
      <c r="G16" s="108"/>
      <c r="H16" s="225">
        <v>1117</v>
      </c>
      <c r="I16" s="108"/>
      <c r="J16" s="225">
        <v>1129</v>
      </c>
      <c r="K16" s="108"/>
      <c r="L16" s="225">
        <v>1123</v>
      </c>
      <c r="M16" s="108"/>
      <c r="N16" s="225">
        <v>1257</v>
      </c>
      <c r="O16" s="108"/>
      <c r="P16" s="12">
        <v>0.12</v>
      </c>
      <c r="Q16" s="3"/>
      <c r="R16" s="12">
        <v>0.12</v>
      </c>
      <c r="S16" s="80"/>
      <c r="T16" s="115">
        <v>2168</v>
      </c>
      <c r="U16" s="184"/>
      <c r="V16" s="115">
        <v>2380</v>
      </c>
      <c r="X16" s="583">
        <v>0.1</v>
      </c>
    </row>
    <row r="17" spans="2:24" s="8" customFormat="1" ht="18" customHeight="1" x14ac:dyDescent="0.25">
      <c r="B17" s="50"/>
      <c r="C17" s="10" t="s">
        <v>335</v>
      </c>
      <c r="E17" s="108"/>
      <c r="F17" s="225">
        <v>138</v>
      </c>
      <c r="G17" s="108"/>
      <c r="H17" s="225">
        <v>105</v>
      </c>
      <c r="I17" s="108"/>
      <c r="J17" s="225">
        <v>107</v>
      </c>
      <c r="K17" s="108"/>
      <c r="L17" s="225">
        <v>270</v>
      </c>
      <c r="M17" s="108"/>
      <c r="N17" s="225">
        <v>169</v>
      </c>
      <c r="O17" s="108"/>
      <c r="P17" s="12">
        <v>-0.37</v>
      </c>
      <c r="Q17" s="3"/>
      <c r="R17" s="12">
        <v>0.22</v>
      </c>
      <c r="S17" s="80"/>
      <c r="T17" s="115">
        <v>259</v>
      </c>
      <c r="U17" s="184"/>
      <c r="V17" s="115">
        <v>439</v>
      </c>
      <c r="X17" s="583">
        <v>0.69</v>
      </c>
    </row>
    <row r="18" spans="2:24" s="8" customFormat="1" ht="18" customHeight="1" x14ac:dyDescent="0.25">
      <c r="B18" s="50"/>
      <c r="C18" s="10" t="s">
        <v>422</v>
      </c>
      <c r="E18" s="108"/>
      <c r="F18" s="225">
        <v>-35</v>
      </c>
      <c r="G18" s="108"/>
      <c r="H18" s="225">
        <v>-25</v>
      </c>
      <c r="I18" s="108"/>
      <c r="J18" s="225">
        <v>-234</v>
      </c>
      <c r="K18" s="108"/>
      <c r="L18" s="225">
        <v>-140</v>
      </c>
      <c r="M18" s="108"/>
      <c r="N18" s="225">
        <v>-68</v>
      </c>
      <c r="O18" s="108"/>
      <c r="P18" s="12">
        <v>0.51</v>
      </c>
      <c r="Q18" s="3"/>
      <c r="R18" s="12">
        <v>-0.94</v>
      </c>
      <c r="S18" s="80"/>
      <c r="T18" s="115">
        <v>-93</v>
      </c>
      <c r="U18" s="184"/>
      <c r="V18" s="115">
        <v>-208</v>
      </c>
      <c r="X18" s="583">
        <v>-1.24</v>
      </c>
    </row>
    <row r="19" spans="2:24" s="8" customFormat="1" ht="18" customHeight="1" x14ac:dyDescent="0.25">
      <c r="B19" s="50"/>
      <c r="C19" s="10" t="s">
        <v>136</v>
      </c>
      <c r="E19" s="108"/>
      <c r="F19" s="223">
        <v>19</v>
      </c>
      <c r="G19" s="108"/>
      <c r="H19" s="223">
        <v>293</v>
      </c>
      <c r="I19" s="108"/>
      <c r="J19" s="223">
        <v>-1075</v>
      </c>
      <c r="K19" s="108"/>
      <c r="L19" s="223">
        <v>359</v>
      </c>
      <c r="M19" s="108"/>
      <c r="N19" s="223">
        <v>504</v>
      </c>
      <c r="O19" s="108"/>
      <c r="P19" s="12">
        <v>0.4</v>
      </c>
      <c r="Q19" s="3"/>
      <c r="R19" s="12" t="s">
        <v>98</v>
      </c>
      <c r="S19" s="80"/>
      <c r="T19" s="832">
        <v>278</v>
      </c>
      <c r="U19" s="184"/>
      <c r="V19" s="832">
        <v>863</v>
      </c>
      <c r="X19" s="583">
        <v>2.1</v>
      </c>
    </row>
    <row r="20" spans="2:24" s="8" customFormat="1" ht="18" customHeight="1" x14ac:dyDescent="0.25">
      <c r="B20" s="50"/>
      <c r="C20" s="10"/>
      <c r="D20" s="8" t="s">
        <v>248</v>
      </c>
      <c r="E20" s="108"/>
      <c r="F20" s="115">
        <v>6493</v>
      </c>
      <c r="G20" s="108"/>
      <c r="H20" s="115">
        <v>7150</v>
      </c>
      <c r="I20" s="108"/>
      <c r="J20" s="115">
        <v>4206</v>
      </c>
      <c r="K20" s="108"/>
      <c r="L20" s="115">
        <v>8892</v>
      </c>
      <c r="M20" s="108"/>
      <c r="N20" s="115">
        <v>7641</v>
      </c>
      <c r="O20" s="108"/>
      <c r="P20" s="12">
        <v>-0.14000000000000001</v>
      </c>
      <c r="Q20" s="3"/>
      <c r="R20" s="12">
        <v>0.18</v>
      </c>
      <c r="S20" s="109"/>
      <c r="T20" s="115">
        <v>14077</v>
      </c>
      <c r="U20" s="184"/>
      <c r="V20" s="115">
        <v>16533</v>
      </c>
      <c r="W20" s="84"/>
      <c r="X20" s="583">
        <v>0.17</v>
      </c>
    </row>
    <row r="21" spans="2:24" s="34" customFormat="1" ht="18" customHeight="1" x14ac:dyDescent="0.25">
      <c r="B21" s="50"/>
      <c r="C21" s="50"/>
      <c r="D21" s="34" t="s">
        <v>35</v>
      </c>
      <c r="E21" s="77"/>
      <c r="F21" s="506">
        <v>21668</v>
      </c>
      <c r="G21" s="19"/>
      <c r="H21" s="506">
        <v>22090</v>
      </c>
      <c r="I21" s="19"/>
      <c r="J21" s="506">
        <v>19871</v>
      </c>
      <c r="K21" s="77"/>
      <c r="L21" s="506">
        <v>24633</v>
      </c>
      <c r="M21" s="19"/>
      <c r="N21" s="506">
        <v>24766</v>
      </c>
      <c r="O21" s="77"/>
      <c r="P21" s="35">
        <v>0.01</v>
      </c>
      <c r="Q21" s="120"/>
      <c r="R21" s="35">
        <v>0.14000000000000001</v>
      </c>
      <c r="S21" s="228"/>
      <c r="T21" s="833">
        <v>43264</v>
      </c>
      <c r="U21" s="166"/>
      <c r="V21" s="833">
        <v>49399</v>
      </c>
      <c r="W21" s="349"/>
      <c r="X21" s="581">
        <v>0.14000000000000001</v>
      </c>
    </row>
    <row r="22" spans="2:24" s="34" customFormat="1" ht="18" customHeight="1" x14ac:dyDescent="0.25">
      <c r="B22" s="50"/>
      <c r="C22" s="50"/>
      <c r="E22" s="227"/>
      <c r="F22" s="40"/>
      <c r="G22" s="227"/>
      <c r="H22" s="40"/>
      <c r="I22" s="227" t="s">
        <v>13</v>
      </c>
      <c r="J22" s="40"/>
      <c r="K22" s="227"/>
      <c r="L22" s="40"/>
      <c r="M22" s="227"/>
      <c r="N22" s="40"/>
      <c r="O22" s="227"/>
      <c r="P22" s="12"/>
      <c r="Q22" s="3"/>
      <c r="R22" s="12"/>
      <c r="S22" s="228"/>
      <c r="T22" s="620"/>
      <c r="U22" s="166"/>
      <c r="V22" s="620"/>
      <c r="W22" s="349"/>
      <c r="X22" s="583"/>
    </row>
    <row r="23" spans="2:24" s="8" customFormat="1" ht="18" customHeight="1" x14ac:dyDescent="0.25">
      <c r="B23" s="50" t="s">
        <v>142</v>
      </c>
      <c r="C23" s="10"/>
      <c r="E23" s="108"/>
      <c r="F23" s="224"/>
      <c r="G23" s="66"/>
      <c r="H23" s="224"/>
      <c r="I23" s="66"/>
      <c r="J23" s="224"/>
      <c r="K23" s="108"/>
      <c r="L23" s="224"/>
      <c r="M23" s="66"/>
      <c r="N23" s="224"/>
      <c r="O23" s="108"/>
      <c r="P23" s="12"/>
      <c r="Q23" s="3"/>
      <c r="R23" s="12"/>
      <c r="S23" s="109"/>
      <c r="T23" s="84"/>
      <c r="U23" s="184"/>
      <c r="V23" s="84"/>
      <c r="W23" s="84"/>
      <c r="X23" s="583"/>
    </row>
    <row r="24" spans="2:24" s="8" customFormat="1" ht="18" customHeight="1" x14ac:dyDescent="0.25">
      <c r="B24" s="50"/>
      <c r="C24" s="10" t="s">
        <v>176</v>
      </c>
      <c r="E24" s="108"/>
      <c r="F24" s="224">
        <v>2234</v>
      </c>
      <c r="G24" s="108"/>
      <c r="H24" s="224">
        <v>2214</v>
      </c>
      <c r="I24" s="108"/>
      <c r="J24" s="224">
        <v>2190</v>
      </c>
      <c r="K24" s="108"/>
      <c r="L24" s="224">
        <v>2208</v>
      </c>
      <c r="M24" s="66"/>
      <c r="N24" s="224">
        <v>2404</v>
      </c>
      <c r="O24" s="108"/>
      <c r="P24" s="12">
        <v>0.09</v>
      </c>
      <c r="Q24" s="3"/>
      <c r="R24" s="12">
        <v>0.08</v>
      </c>
      <c r="S24" s="109"/>
      <c r="T24" s="115">
        <v>4693</v>
      </c>
      <c r="U24" s="184"/>
      <c r="V24" s="115">
        <v>4612</v>
      </c>
      <c r="W24" s="84"/>
      <c r="X24" s="583">
        <v>-0.02</v>
      </c>
    </row>
    <row r="25" spans="2:24" s="8" customFormat="1" ht="18" customHeight="1" x14ac:dyDescent="0.25">
      <c r="B25" s="50"/>
      <c r="C25" s="10" t="s">
        <v>131</v>
      </c>
      <c r="E25" s="108"/>
      <c r="F25" s="226">
        <v>243</v>
      </c>
      <c r="G25" s="108"/>
      <c r="H25" s="226">
        <v>45</v>
      </c>
      <c r="I25" s="108"/>
      <c r="J25" s="226">
        <v>10</v>
      </c>
      <c r="K25" s="108"/>
      <c r="L25" s="226">
        <v>397</v>
      </c>
      <c r="M25" s="108"/>
      <c r="N25" s="226">
        <v>199</v>
      </c>
      <c r="O25" s="108"/>
      <c r="P25" s="12">
        <v>-0.5</v>
      </c>
      <c r="Q25" s="3"/>
      <c r="R25" s="12">
        <v>-0.18</v>
      </c>
      <c r="S25" s="109"/>
      <c r="T25" s="148">
        <v>345</v>
      </c>
      <c r="U25" s="184"/>
      <c r="V25" s="148">
        <v>596</v>
      </c>
      <c r="W25" s="84"/>
      <c r="X25" s="583">
        <v>0.73</v>
      </c>
    </row>
    <row r="26" spans="2:24" s="8" customFormat="1" ht="18" customHeight="1" x14ac:dyDescent="0.25">
      <c r="B26" s="50"/>
      <c r="C26" s="10" t="s">
        <v>150</v>
      </c>
      <c r="E26" s="108"/>
      <c r="F26" s="225">
        <v>2477</v>
      </c>
      <c r="G26" s="108"/>
      <c r="H26" s="225">
        <v>2259</v>
      </c>
      <c r="I26" s="108"/>
      <c r="J26" s="225">
        <v>2200</v>
      </c>
      <c r="K26" s="108"/>
      <c r="L26" s="225">
        <v>2605</v>
      </c>
      <c r="M26" s="108"/>
      <c r="N26" s="225">
        <v>2603</v>
      </c>
      <c r="O26" s="108"/>
      <c r="P26" s="12" t="s">
        <v>114</v>
      </c>
      <c r="Q26" s="3"/>
      <c r="R26" s="12">
        <v>0.05</v>
      </c>
      <c r="S26" s="69"/>
      <c r="T26" s="115">
        <v>5038</v>
      </c>
      <c r="U26" s="184"/>
      <c r="V26" s="115">
        <v>5208</v>
      </c>
      <c r="W26" s="84"/>
      <c r="X26" s="583">
        <v>0.03</v>
      </c>
    </row>
    <row r="27" spans="2:24" s="8" customFormat="1" ht="18" customHeight="1" x14ac:dyDescent="0.25">
      <c r="B27" s="50"/>
      <c r="C27" s="10" t="s">
        <v>172</v>
      </c>
      <c r="E27" s="108"/>
      <c r="F27" s="225">
        <v>7</v>
      </c>
      <c r="G27" s="108"/>
      <c r="H27" s="225">
        <v>-5</v>
      </c>
      <c r="I27" s="108"/>
      <c r="J27" s="225">
        <v>15</v>
      </c>
      <c r="K27" s="108"/>
      <c r="L27" s="225">
        <v>-30</v>
      </c>
      <c r="M27" s="108"/>
      <c r="N27" s="225">
        <v>1</v>
      </c>
      <c r="O27" s="108"/>
      <c r="P27" s="12" t="s">
        <v>98</v>
      </c>
      <c r="Q27" s="3"/>
      <c r="R27" s="12">
        <v>-0.86</v>
      </c>
      <c r="S27" s="109"/>
      <c r="T27" s="115">
        <v>2</v>
      </c>
      <c r="U27" s="184"/>
      <c r="V27" s="115">
        <v>-29</v>
      </c>
      <c r="W27" s="84"/>
      <c r="X27" s="583" t="s">
        <v>98</v>
      </c>
    </row>
    <row r="28" spans="2:24" s="8" customFormat="1" ht="18" customHeight="1" x14ac:dyDescent="0.25">
      <c r="B28" s="50"/>
      <c r="C28" s="10" t="s">
        <v>151</v>
      </c>
      <c r="E28" s="108"/>
      <c r="F28" s="225">
        <v>381</v>
      </c>
      <c r="G28" s="108"/>
      <c r="H28" s="225">
        <v>79</v>
      </c>
      <c r="I28" s="108"/>
      <c r="J28" s="225">
        <v>-32</v>
      </c>
      <c r="K28" s="108"/>
      <c r="L28" s="225">
        <v>33</v>
      </c>
      <c r="M28" s="108"/>
      <c r="N28" s="225">
        <v>-2</v>
      </c>
      <c r="O28" s="108"/>
      <c r="P28" s="12" t="s">
        <v>98</v>
      </c>
      <c r="Q28" s="3"/>
      <c r="R28" s="12" t="s">
        <v>98</v>
      </c>
      <c r="S28" s="109"/>
      <c r="T28" s="115">
        <v>420</v>
      </c>
      <c r="U28" s="184"/>
      <c r="V28" s="115">
        <v>31</v>
      </c>
      <c r="W28" s="84"/>
      <c r="X28" s="583">
        <v>-0.93</v>
      </c>
    </row>
    <row r="29" spans="2:24" s="8" customFormat="1" ht="18" customHeight="1" x14ac:dyDescent="0.25">
      <c r="B29" s="50"/>
      <c r="C29" s="10" t="s">
        <v>153</v>
      </c>
      <c r="E29" s="108"/>
      <c r="F29" s="225">
        <v>26</v>
      </c>
      <c r="G29" s="108"/>
      <c r="H29" s="225">
        <v>17</v>
      </c>
      <c r="I29" s="108"/>
      <c r="J29" s="225">
        <v>24</v>
      </c>
      <c r="K29" s="108"/>
      <c r="L29" s="225">
        <v>13</v>
      </c>
      <c r="M29" s="108"/>
      <c r="N29" s="225">
        <v>17</v>
      </c>
      <c r="O29" s="108"/>
      <c r="P29" s="12">
        <v>0.31</v>
      </c>
      <c r="Q29" s="3"/>
      <c r="R29" s="12">
        <v>-0.35</v>
      </c>
      <c r="S29" s="109"/>
      <c r="T29" s="115">
        <v>46</v>
      </c>
      <c r="U29" s="184"/>
      <c r="V29" s="115">
        <v>30</v>
      </c>
      <c r="W29" s="84"/>
      <c r="X29" s="583">
        <v>-0.35</v>
      </c>
    </row>
    <row r="30" spans="2:24" s="8" customFormat="1" ht="18" customHeight="1" x14ac:dyDescent="0.25">
      <c r="B30" s="50"/>
      <c r="C30" s="10" t="s">
        <v>152</v>
      </c>
      <c r="E30" s="108"/>
      <c r="F30" s="225">
        <v>-19</v>
      </c>
      <c r="G30" s="108"/>
      <c r="H30" s="225">
        <v>100</v>
      </c>
      <c r="I30" s="108"/>
      <c r="J30" s="225">
        <v>13</v>
      </c>
      <c r="K30" s="108"/>
      <c r="L30" s="225">
        <v>184</v>
      </c>
      <c r="M30" s="108"/>
      <c r="N30" s="225">
        <v>-97</v>
      </c>
      <c r="O30" s="108"/>
      <c r="P30" s="12" t="s">
        <v>98</v>
      </c>
      <c r="Q30" s="3"/>
      <c r="R30" s="12">
        <v>-4.1100000000000003</v>
      </c>
      <c r="S30" s="109"/>
      <c r="T30" s="115">
        <v>89</v>
      </c>
      <c r="U30" s="184"/>
      <c r="V30" s="115">
        <v>87</v>
      </c>
      <c r="W30" s="84"/>
      <c r="X30" s="583">
        <v>-0.02</v>
      </c>
    </row>
    <row r="31" spans="2:24" s="8" customFormat="1" ht="18" customHeight="1" x14ac:dyDescent="0.25">
      <c r="B31" s="50"/>
      <c r="C31" s="50"/>
      <c r="D31" s="34" t="s">
        <v>421</v>
      </c>
      <c r="E31" s="227"/>
      <c r="F31" s="249">
        <v>2872</v>
      </c>
      <c r="G31" s="227"/>
      <c r="H31" s="249">
        <v>2450</v>
      </c>
      <c r="I31" s="66"/>
      <c r="J31" s="249">
        <v>2220</v>
      </c>
      <c r="K31" s="227"/>
      <c r="L31" s="249">
        <v>2805</v>
      </c>
      <c r="M31" s="227"/>
      <c r="N31" s="249">
        <v>2522</v>
      </c>
      <c r="O31" s="227"/>
      <c r="P31" s="35">
        <v>-0.1</v>
      </c>
      <c r="Q31" s="120"/>
      <c r="R31" s="35">
        <v>-0.12</v>
      </c>
      <c r="S31" s="228"/>
      <c r="T31" s="249">
        <v>5595</v>
      </c>
      <c r="U31" s="166"/>
      <c r="V31" s="249">
        <v>5327</v>
      </c>
      <c r="W31" s="349"/>
      <c r="X31" s="581">
        <v>-0.05</v>
      </c>
    </row>
    <row r="32" spans="2:24" s="8" customFormat="1" ht="18" customHeight="1" x14ac:dyDescent="0.25">
      <c r="B32" s="50"/>
      <c r="C32" s="10"/>
      <c r="E32" s="108"/>
      <c r="F32" s="224"/>
      <c r="G32" s="66"/>
      <c r="H32" s="224"/>
      <c r="I32" s="66"/>
      <c r="J32" s="224"/>
      <c r="K32" s="66"/>
      <c r="L32" s="224"/>
      <c r="M32" s="66"/>
      <c r="N32" s="224"/>
      <c r="O32" s="66"/>
      <c r="P32" s="12"/>
      <c r="Q32" s="3"/>
      <c r="R32" s="12"/>
      <c r="S32" s="229"/>
      <c r="T32" s="224"/>
      <c r="U32" s="66"/>
      <c r="V32" s="224"/>
      <c r="W32" s="224"/>
      <c r="X32" s="583"/>
    </row>
    <row r="33" spans="2:24" s="8" customFormat="1" ht="18" customHeight="1" x14ac:dyDescent="0.25">
      <c r="B33" s="50" t="s">
        <v>143</v>
      </c>
      <c r="C33" s="10"/>
      <c r="E33" s="108"/>
      <c r="F33" s="84"/>
      <c r="G33" s="108"/>
      <c r="H33" s="84"/>
      <c r="I33" s="108"/>
      <c r="J33" s="84"/>
      <c r="K33" s="108"/>
      <c r="L33" s="84"/>
      <c r="M33" s="108"/>
      <c r="N33" s="84"/>
      <c r="O33" s="108"/>
      <c r="P33" s="12"/>
      <c r="Q33" s="3"/>
      <c r="R33" s="12"/>
      <c r="S33" s="109"/>
      <c r="T33" s="84"/>
      <c r="U33" s="184"/>
      <c r="V33" s="84"/>
      <c r="W33" s="84"/>
      <c r="X33" s="583"/>
    </row>
    <row r="34" spans="2:24" s="8" customFormat="1" ht="18" x14ac:dyDescent="0.25">
      <c r="B34" s="50"/>
      <c r="C34" s="10" t="s">
        <v>0</v>
      </c>
      <c r="E34" s="108"/>
      <c r="F34" s="225">
        <v>7633</v>
      </c>
      <c r="G34" s="108"/>
      <c r="H34" s="225">
        <v>7474</v>
      </c>
      <c r="I34" s="108"/>
      <c r="J34" s="225">
        <v>7068</v>
      </c>
      <c r="K34" s="834"/>
      <c r="L34" s="225">
        <v>8382</v>
      </c>
      <c r="M34" s="108"/>
      <c r="N34" s="225">
        <v>7992</v>
      </c>
      <c r="O34" s="834"/>
      <c r="P34" s="12">
        <v>-0.05</v>
      </c>
      <c r="Q34" s="3"/>
      <c r="R34" s="12">
        <v>0.05</v>
      </c>
      <c r="S34" s="109"/>
      <c r="T34" s="115">
        <v>15097</v>
      </c>
      <c r="U34" s="184"/>
      <c r="V34" s="115">
        <v>16374</v>
      </c>
      <c r="W34" s="84"/>
      <c r="X34" s="583">
        <v>0.08</v>
      </c>
    </row>
    <row r="35" spans="2:24" s="8" customFormat="1" ht="18" customHeight="1" x14ac:dyDescent="0.25">
      <c r="B35" s="50"/>
      <c r="C35" s="10" t="s">
        <v>148</v>
      </c>
      <c r="E35" s="108"/>
      <c r="F35" s="225">
        <v>2290</v>
      </c>
      <c r="G35" s="108"/>
      <c r="H35" s="225">
        <v>2325</v>
      </c>
      <c r="I35" s="108"/>
      <c r="J35" s="225">
        <v>2429</v>
      </c>
      <c r="K35" s="108"/>
      <c r="L35" s="225">
        <v>2335</v>
      </c>
      <c r="M35" s="108"/>
      <c r="N35" s="225">
        <v>2269</v>
      </c>
      <c r="O35" s="108"/>
      <c r="P35" s="12">
        <v>-0.03</v>
      </c>
      <c r="Q35" s="3"/>
      <c r="R35" s="12">
        <v>-0.01</v>
      </c>
      <c r="S35" s="109"/>
      <c r="T35" s="115">
        <v>4669</v>
      </c>
      <c r="U35" s="184"/>
      <c r="V35" s="115">
        <v>4604</v>
      </c>
      <c r="W35" s="84"/>
      <c r="X35" s="583">
        <v>-0.01</v>
      </c>
    </row>
    <row r="36" spans="2:24" s="8" customFormat="1" ht="18" customHeight="1" x14ac:dyDescent="0.25">
      <c r="B36" s="50"/>
      <c r="C36" s="10" t="s">
        <v>424</v>
      </c>
      <c r="D36" s="10"/>
      <c r="E36" s="108"/>
      <c r="F36" s="225">
        <v>1184</v>
      </c>
      <c r="G36" s="108"/>
      <c r="H36" s="225">
        <v>1110</v>
      </c>
      <c r="I36" s="108"/>
      <c r="J36" s="225">
        <v>1179</v>
      </c>
      <c r="K36" s="108"/>
      <c r="L36" s="225">
        <v>1225</v>
      </c>
      <c r="M36" s="108"/>
      <c r="N36" s="225">
        <v>1341</v>
      </c>
      <c r="O36" s="108"/>
      <c r="P36" s="12">
        <v>0.09</v>
      </c>
      <c r="Q36" s="3"/>
      <c r="R36" s="12">
        <v>0.13</v>
      </c>
      <c r="S36" s="109"/>
      <c r="T36" s="115">
        <v>2286</v>
      </c>
      <c r="U36" s="184"/>
      <c r="V36" s="115">
        <v>2566</v>
      </c>
      <c r="W36" s="84"/>
      <c r="X36" s="583">
        <v>0.12</v>
      </c>
    </row>
    <row r="37" spans="2:24" s="8" customFormat="1" ht="18" customHeight="1" x14ac:dyDescent="0.25">
      <c r="B37" s="50"/>
      <c r="C37" s="10" t="s">
        <v>126</v>
      </c>
      <c r="E37" s="108"/>
      <c r="F37" s="225">
        <v>615</v>
      </c>
      <c r="G37" s="108"/>
      <c r="H37" s="225">
        <v>607</v>
      </c>
      <c r="I37" s="108"/>
      <c r="J37" s="225">
        <v>681</v>
      </c>
      <c r="K37" s="108"/>
      <c r="L37" s="225">
        <v>586</v>
      </c>
      <c r="M37" s="108"/>
      <c r="N37" s="225">
        <v>618</v>
      </c>
      <c r="O37" s="108"/>
      <c r="P37" s="12">
        <v>0.05</v>
      </c>
      <c r="Q37" s="3"/>
      <c r="R37" s="12" t="s">
        <v>114</v>
      </c>
      <c r="S37" s="109"/>
      <c r="T37" s="115">
        <v>1189</v>
      </c>
      <c r="U37" s="184"/>
      <c r="V37" s="115">
        <v>1204</v>
      </c>
      <c r="W37" s="84"/>
      <c r="X37" s="583">
        <v>0.01</v>
      </c>
    </row>
    <row r="38" spans="2:24" s="8" customFormat="1" ht="18" customHeight="1" x14ac:dyDescent="0.25">
      <c r="B38" s="50"/>
      <c r="C38" s="10" t="s">
        <v>404</v>
      </c>
      <c r="D38" s="10"/>
      <c r="E38" s="108"/>
      <c r="F38" s="225">
        <v>510</v>
      </c>
      <c r="G38" s="108"/>
      <c r="H38" s="225">
        <v>514</v>
      </c>
      <c r="I38" s="108"/>
      <c r="J38" s="225">
        <v>573</v>
      </c>
      <c r="K38" s="108"/>
      <c r="L38" s="225">
        <v>441</v>
      </c>
      <c r="M38" s="108"/>
      <c r="N38" s="225">
        <v>438</v>
      </c>
      <c r="O38" s="108"/>
      <c r="P38" s="12">
        <v>-0.01</v>
      </c>
      <c r="Q38" s="3"/>
      <c r="R38" s="12">
        <v>-0.14000000000000001</v>
      </c>
      <c r="S38" s="109"/>
      <c r="T38" s="115">
        <v>986</v>
      </c>
      <c r="U38" s="184"/>
      <c r="V38" s="115">
        <v>879</v>
      </c>
      <c r="W38" s="84"/>
      <c r="X38" s="583">
        <v>-0.11</v>
      </c>
    </row>
    <row r="39" spans="2:24" s="8" customFormat="1" ht="18" customHeight="1" x14ac:dyDescent="0.25">
      <c r="B39" s="50"/>
      <c r="C39" s="10" t="s">
        <v>149</v>
      </c>
      <c r="D39" s="10"/>
      <c r="E39" s="108"/>
      <c r="F39" s="225">
        <v>269</v>
      </c>
      <c r="G39" s="108"/>
      <c r="H39" s="225">
        <v>260</v>
      </c>
      <c r="I39" s="108"/>
      <c r="J39" s="225">
        <v>318</v>
      </c>
      <c r="K39" s="108"/>
      <c r="L39" s="225">
        <v>233</v>
      </c>
      <c r="M39" s="108"/>
      <c r="N39" s="225">
        <v>283</v>
      </c>
      <c r="O39" s="108"/>
      <c r="P39" s="12">
        <v>0.21</v>
      </c>
      <c r="Q39" s="3"/>
      <c r="R39" s="12">
        <v>0.05</v>
      </c>
      <c r="S39" s="109"/>
      <c r="T39" s="115">
        <v>519</v>
      </c>
      <c r="U39" s="184"/>
      <c r="V39" s="115">
        <v>516</v>
      </c>
      <c r="W39" s="84"/>
      <c r="X39" s="583">
        <v>-0.01</v>
      </c>
    </row>
    <row r="40" spans="2:24" s="8" customFormat="1" ht="18" customHeight="1" x14ac:dyDescent="0.25">
      <c r="B40" s="50"/>
      <c r="C40" s="10" t="s">
        <v>311</v>
      </c>
      <c r="D40" s="10"/>
      <c r="E40" s="108"/>
      <c r="F40" s="423">
        <v>-2</v>
      </c>
      <c r="G40" s="108"/>
      <c r="H40" s="423">
        <v>-5</v>
      </c>
      <c r="I40" s="108"/>
      <c r="J40" s="225">
        <v>-4</v>
      </c>
      <c r="K40" s="108"/>
      <c r="L40" s="423">
        <v>0</v>
      </c>
      <c r="M40" s="108"/>
      <c r="N40" s="423">
        <v>0</v>
      </c>
      <c r="O40" s="108"/>
      <c r="P40" s="12" t="s">
        <v>114</v>
      </c>
      <c r="Q40" s="3"/>
      <c r="R40" s="12">
        <v>1</v>
      </c>
      <c r="S40" s="109"/>
      <c r="T40" s="115">
        <v>-5</v>
      </c>
      <c r="U40" s="184"/>
      <c r="V40" s="115">
        <v>0</v>
      </c>
      <c r="W40" s="84"/>
      <c r="X40" s="583">
        <v>1</v>
      </c>
    </row>
    <row r="41" spans="2:24" s="8" customFormat="1" ht="18" customHeight="1" x14ac:dyDescent="0.25">
      <c r="B41" s="50"/>
      <c r="C41" s="10" t="s">
        <v>318</v>
      </c>
      <c r="E41" s="108"/>
      <c r="F41" s="225">
        <v>1078</v>
      </c>
      <c r="G41" s="108"/>
      <c r="H41" s="225">
        <v>2005</v>
      </c>
      <c r="I41" s="108"/>
      <c r="J41" s="225">
        <v>1596</v>
      </c>
      <c r="K41" s="108"/>
      <c r="L41" s="225">
        <v>1109</v>
      </c>
      <c r="M41" s="108"/>
      <c r="N41" s="225">
        <v>1274</v>
      </c>
      <c r="O41" s="108"/>
      <c r="P41" s="12">
        <v>0.15</v>
      </c>
      <c r="Q41" s="3"/>
      <c r="R41" s="12">
        <v>0.18</v>
      </c>
      <c r="S41" s="109"/>
      <c r="T41" s="148">
        <v>2261</v>
      </c>
      <c r="U41" s="184"/>
      <c r="V41" s="148">
        <v>2383</v>
      </c>
      <c r="W41" s="84"/>
      <c r="X41" s="583">
        <v>0.05</v>
      </c>
    </row>
    <row r="42" spans="2:24" s="8" customFormat="1" ht="18" customHeight="1" x14ac:dyDescent="0.25">
      <c r="B42" s="50"/>
      <c r="C42" s="50"/>
      <c r="D42" s="34" t="s">
        <v>40</v>
      </c>
      <c r="E42" s="227"/>
      <c r="F42" s="249">
        <v>13577</v>
      </c>
      <c r="G42" s="227"/>
      <c r="H42" s="249">
        <v>14290</v>
      </c>
      <c r="I42" s="227"/>
      <c r="J42" s="249">
        <v>13840</v>
      </c>
      <c r="K42" s="227"/>
      <c r="L42" s="249">
        <v>14311</v>
      </c>
      <c r="M42" s="227"/>
      <c r="N42" s="249">
        <v>14215</v>
      </c>
      <c r="O42" s="227"/>
      <c r="P42" s="35">
        <v>-0.01</v>
      </c>
      <c r="Q42" s="120"/>
      <c r="R42" s="35">
        <v>0.05</v>
      </c>
      <c r="S42" s="228"/>
      <c r="T42" s="249">
        <v>27002</v>
      </c>
      <c r="U42" s="166"/>
      <c r="V42" s="249">
        <v>28526</v>
      </c>
      <c r="W42" s="349"/>
      <c r="X42" s="581">
        <v>0.06</v>
      </c>
    </row>
    <row r="43" spans="2:24" s="8" customFormat="1" ht="18" customHeight="1" x14ac:dyDescent="0.25">
      <c r="B43" s="50"/>
      <c r="C43" s="10"/>
      <c r="E43" s="108"/>
      <c r="F43" s="115"/>
      <c r="G43" s="108"/>
      <c r="H43" s="115"/>
      <c r="I43" s="108"/>
      <c r="J43" s="115"/>
      <c r="K43" s="108"/>
      <c r="L43" s="251"/>
      <c r="M43" s="108"/>
      <c r="N43" s="115"/>
      <c r="O43" s="108"/>
      <c r="P43" s="12"/>
      <c r="Q43" s="3"/>
      <c r="R43" s="12"/>
      <c r="S43" s="109"/>
      <c r="T43" s="115"/>
      <c r="U43" s="184"/>
      <c r="V43" s="115"/>
      <c r="W43" s="84"/>
      <c r="X43" s="583"/>
    </row>
    <row r="44" spans="2:24" s="8" customFormat="1" ht="9" customHeight="1" x14ac:dyDescent="0.25">
      <c r="B44" s="50"/>
      <c r="C44" s="10"/>
      <c r="E44" s="108"/>
      <c r="F44" s="84"/>
      <c r="G44" s="108"/>
      <c r="H44" s="84"/>
      <c r="I44" s="108"/>
      <c r="J44" s="84"/>
      <c r="K44" s="108"/>
      <c r="L44" s="84"/>
      <c r="M44" s="108"/>
      <c r="N44" s="84"/>
      <c r="O44" s="108"/>
      <c r="P44" s="12"/>
      <c r="Q44" s="3"/>
      <c r="R44" s="12"/>
      <c r="S44" s="109"/>
      <c r="T44" s="84"/>
      <c r="U44" s="184"/>
      <c r="V44" s="84"/>
      <c r="W44" s="84"/>
      <c r="X44" s="583"/>
    </row>
    <row r="45" spans="2:24" s="8" customFormat="1" ht="18" customHeight="1" x14ac:dyDescent="0.25">
      <c r="B45" s="50" t="s">
        <v>322</v>
      </c>
      <c r="C45" s="50"/>
      <c r="E45" s="108"/>
      <c r="F45" s="115">
        <v>5219</v>
      </c>
      <c r="G45" s="108"/>
      <c r="H45" s="115">
        <v>5350</v>
      </c>
      <c r="I45" s="108"/>
      <c r="J45" s="115">
        <v>3811</v>
      </c>
      <c r="K45" s="108"/>
      <c r="L45" s="115">
        <v>7517</v>
      </c>
      <c r="M45" s="108"/>
      <c r="N45" s="115">
        <v>8029</v>
      </c>
      <c r="O45" s="108"/>
      <c r="P45" s="12">
        <v>7.0000000000000007E-2</v>
      </c>
      <c r="Q45" s="3"/>
      <c r="R45" s="12">
        <v>0.54</v>
      </c>
      <c r="S45" s="109"/>
      <c r="T45" s="115">
        <v>10667</v>
      </c>
      <c r="U45" s="184"/>
      <c r="V45" s="115">
        <v>15546</v>
      </c>
      <c r="W45" s="84"/>
      <c r="X45" s="583">
        <v>0.46</v>
      </c>
    </row>
    <row r="46" spans="2:24" s="8" customFormat="1" ht="18" customHeight="1" x14ac:dyDescent="0.25">
      <c r="B46" s="10" t="s">
        <v>147</v>
      </c>
      <c r="C46" s="10"/>
      <c r="E46" s="108"/>
      <c r="F46" s="223">
        <v>1186</v>
      </c>
      <c r="G46" s="108"/>
      <c r="H46" s="223">
        <v>1559</v>
      </c>
      <c r="I46" s="108"/>
      <c r="J46" s="223">
        <v>1288</v>
      </c>
      <c r="K46" s="108"/>
      <c r="L46" s="223">
        <v>1578</v>
      </c>
      <c r="M46" s="108"/>
      <c r="N46" s="223">
        <v>2005</v>
      </c>
      <c r="O46" s="108"/>
      <c r="P46" s="12">
        <v>0.27</v>
      </c>
      <c r="Q46" s="3"/>
      <c r="R46" s="12">
        <v>0.69</v>
      </c>
      <c r="S46" s="109"/>
      <c r="T46" s="148">
        <v>2526</v>
      </c>
      <c r="U46" s="184"/>
      <c r="V46" s="148">
        <v>3583</v>
      </c>
      <c r="W46" s="84"/>
      <c r="X46" s="583">
        <v>0.42</v>
      </c>
    </row>
    <row r="47" spans="2:24" s="8" customFormat="1" ht="18" customHeight="1" x14ac:dyDescent="0.25">
      <c r="B47" s="50"/>
      <c r="C47" s="10"/>
      <c r="E47" s="108"/>
      <c r="F47" s="115"/>
      <c r="G47" s="108"/>
      <c r="H47" s="115"/>
      <c r="I47" s="108"/>
      <c r="K47" s="115"/>
      <c r="L47" s="115"/>
      <c r="M47" s="108"/>
      <c r="N47" s="115"/>
      <c r="O47" s="115"/>
      <c r="P47" s="12"/>
      <c r="Q47" s="3"/>
      <c r="R47" s="12"/>
      <c r="S47" s="109"/>
      <c r="T47" s="115"/>
      <c r="U47" s="184"/>
      <c r="V47" s="115"/>
      <c r="W47" s="84"/>
      <c r="X47" s="583"/>
    </row>
    <row r="48" spans="2:24" s="34" customFormat="1" ht="18" customHeight="1" x14ac:dyDescent="0.25">
      <c r="B48" s="50" t="s">
        <v>144</v>
      </c>
      <c r="C48" s="50"/>
      <c r="E48" s="227"/>
      <c r="F48" s="250">
        <v>4033</v>
      </c>
      <c r="G48" s="227"/>
      <c r="H48" s="250">
        <v>3791</v>
      </c>
      <c r="I48" s="227"/>
      <c r="J48" s="250">
        <v>2523</v>
      </c>
      <c r="K48" s="227"/>
      <c r="L48" s="250">
        <v>5939</v>
      </c>
      <c r="M48" s="227"/>
      <c r="N48" s="250">
        <v>6024</v>
      </c>
      <c r="O48" s="227"/>
      <c r="P48" s="35">
        <v>0.01</v>
      </c>
      <c r="Q48" s="120"/>
      <c r="R48" s="35">
        <v>0.49</v>
      </c>
      <c r="S48" s="228"/>
      <c r="T48" s="250">
        <v>8141</v>
      </c>
      <c r="U48" s="166"/>
      <c r="V48" s="250">
        <v>11963</v>
      </c>
      <c r="W48" s="349"/>
      <c r="X48" s="581">
        <v>0.47</v>
      </c>
    </row>
    <row r="49" spans="2:24" s="8" customFormat="1" ht="21.75" customHeight="1" x14ac:dyDescent="0.25">
      <c r="B49" s="50" t="s">
        <v>173</v>
      </c>
      <c r="C49" s="50"/>
      <c r="E49" s="108"/>
      <c r="F49" s="115"/>
      <c r="G49" s="108"/>
      <c r="H49" s="115"/>
      <c r="I49" s="108"/>
      <c r="J49" s="115"/>
      <c r="K49" s="108"/>
      <c r="L49" s="115"/>
      <c r="M49" s="108"/>
      <c r="N49" s="115"/>
      <c r="O49" s="108"/>
      <c r="P49" s="12"/>
      <c r="Q49" s="3"/>
      <c r="R49" s="12"/>
      <c r="S49" s="109"/>
      <c r="T49" s="115"/>
      <c r="U49" s="184"/>
      <c r="V49" s="115"/>
      <c r="W49" s="84"/>
      <c r="X49" s="583"/>
    </row>
    <row r="50" spans="2:24" s="8" customFormat="1" ht="18" customHeight="1" x14ac:dyDescent="0.25">
      <c r="C50" s="10" t="s">
        <v>145</v>
      </c>
      <c r="E50" s="108"/>
      <c r="F50" s="115">
        <v>0</v>
      </c>
      <c r="G50" s="108"/>
      <c r="H50" s="115">
        <v>-1</v>
      </c>
      <c r="I50" s="108"/>
      <c r="J50" s="115">
        <v>-1</v>
      </c>
      <c r="K50" s="108"/>
      <c r="L50" s="115">
        <v>-1</v>
      </c>
      <c r="M50" s="108"/>
      <c r="N50" s="115">
        <v>0</v>
      </c>
      <c r="O50" s="108"/>
      <c r="P50" s="12">
        <v>1</v>
      </c>
      <c r="Q50" s="3"/>
      <c r="R50" s="12" t="s">
        <v>114</v>
      </c>
      <c r="S50" s="109"/>
      <c r="T50" s="115">
        <v>-1</v>
      </c>
      <c r="U50" s="184"/>
      <c r="V50" s="115">
        <v>-1</v>
      </c>
      <c r="W50" s="84"/>
      <c r="X50" s="583" t="s">
        <v>114</v>
      </c>
    </row>
    <row r="51" spans="2:24" s="8" customFormat="1" ht="18" customHeight="1" x14ac:dyDescent="0.25">
      <c r="C51" s="10" t="s">
        <v>147</v>
      </c>
      <c r="E51" s="108"/>
      <c r="F51" s="148">
        <v>0</v>
      </c>
      <c r="G51" s="108"/>
      <c r="H51" s="148">
        <v>0</v>
      </c>
      <c r="I51" s="108"/>
      <c r="J51" s="148">
        <v>0</v>
      </c>
      <c r="K51" s="108"/>
      <c r="L51" s="148">
        <v>0</v>
      </c>
      <c r="M51" s="108"/>
      <c r="N51" s="148">
        <v>0</v>
      </c>
      <c r="O51" s="108"/>
      <c r="P51" s="12" t="s">
        <v>114</v>
      </c>
      <c r="Q51" s="3"/>
      <c r="R51" s="12" t="s">
        <v>114</v>
      </c>
      <c r="S51" s="109"/>
      <c r="T51" s="148">
        <v>0</v>
      </c>
      <c r="U51" s="184"/>
      <c r="V51" s="148">
        <v>0</v>
      </c>
      <c r="W51" s="84"/>
      <c r="X51" s="583" t="s">
        <v>114</v>
      </c>
    </row>
    <row r="52" spans="2:24" s="8" customFormat="1" ht="18" customHeight="1" x14ac:dyDescent="0.25">
      <c r="B52" s="34" t="s">
        <v>146</v>
      </c>
      <c r="C52" s="50"/>
      <c r="E52" s="108"/>
      <c r="F52" s="115">
        <v>0</v>
      </c>
      <c r="G52" s="108"/>
      <c r="H52" s="115">
        <v>-1</v>
      </c>
      <c r="I52" s="108"/>
      <c r="J52" s="115">
        <v>-1</v>
      </c>
      <c r="K52" s="108"/>
      <c r="L52" s="115">
        <v>-1</v>
      </c>
      <c r="M52" s="108"/>
      <c r="N52" s="115">
        <v>0</v>
      </c>
      <c r="O52" s="108"/>
      <c r="P52" s="12">
        <v>1</v>
      </c>
      <c r="Q52" s="3"/>
      <c r="R52" s="12" t="s">
        <v>114</v>
      </c>
      <c r="S52" s="109"/>
      <c r="T52" s="115">
        <v>-1</v>
      </c>
      <c r="U52" s="184"/>
      <c r="V52" s="115">
        <v>-1</v>
      </c>
      <c r="W52" s="84"/>
      <c r="X52" s="583" t="s">
        <v>114</v>
      </c>
    </row>
    <row r="53" spans="2:24" s="8" customFormat="1" ht="18" customHeight="1" x14ac:dyDescent="0.25">
      <c r="B53" s="50"/>
      <c r="C53" s="10"/>
      <c r="E53" s="108"/>
      <c r="F53" s="251"/>
      <c r="G53" s="108"/>
      <c r="H53" s="251"/>
      <c r="I53" s="108"/>
      <c r="J53" s="251"/>
      <c r="K53" s="108"/>
      <c r="L53" s="251"/>
      <c r="M53" s="108"/>
      <c r="N53" s="251"/>
      <c r="O53" s="108"/>
      <c r="P53" s="12"/>
      <c r="Q53" s="3"/>
      <c r="R53" s="12"/>
      <c r="S53" s="109"/>
      <c r="T53" s="251">
        <v>0</v>
      </c>
      <c r="U53" s="184"/>
      <c r="V53" s="251">
        <v>0</v>
      </c>
      <c r="W53" s="84"/>
      <c r="X53" s="583"/>
    </row>
    <row r="54" spans="2:24" s="8" customFormat="1" ht="18" customHeight="1" x14ac:dyDescent="0.25">
      <c r="B54" s="10" t="s">
        <v>336</v>
      </c>
      <c r="C54" s="10"/>
      <c r="E54" s="108"/>
      <c r="F54" s="224">
        <v>4033</v>
      </c>
      <c r="G54" s="108"/>
      <c r="H54" s="224">
        <v>3790</v>
      </c>
      <c r="I54" s="108"/>
      <c r="J54" s="224">
        <v>2522</v>
      </c>
      <c r="K54" s="108"/>
      <c r="L54" s="224">
        <v>5938</v>
      </c>
      <c r="M54" s="108"/>
      <c r="N54" s="224">
        <v>6024</v>
      </c>
      <c r="O54" s="108"/>
      <c r="P54" s="12">
        <v>0.01</v>
      </c>
      <c r="Q54" s="3"/>
      <c r="R54" s="12">
        <v>0.49</v>
      </c>
      <c r="S54" s="109"/>
      <c r="T54" s="224">
        <v>8140</v>
      </c>
      <c r="U54" s="184"/>
      <c r="V54" s="224">
        <v>11962</v>
      </c>
      <c r="W54" s="84"/>
      <c r="X54" s="583">
        <v>0.47</v>
      </c>
    </row>
    <row r="55" spans="2:24" s="8" customFormat="1" ht="18" customHeight="1" x14ac:dyDescent="0.25">
      <c r="B55" s="10" t="s">
        <v>79</v>
      </c>
      <c r="C55" s="10"/>
      <c r="E55" s="108"/>
      <c r="F55" s="223">
        <v>14</v>
      </c>
      <c r="G55" s="108"/>
      <c r="H55" s="223">
        <v>38</v>
      </c>
      <c r="I55" s="108"/>
      <c r="J55" s="223">
        <v>51</v>
      </c>
      <c r="K55" s="108"/>
      <c r="L55" s="223">
        <v>153</v>
      </c>
      <c r="M55" s="108"/>
      <c r="N55" s="223">
        <v>193</v>
      </c>
      <c r="O55" s="108"/>
      <c r="P55" s="12">
        <v>0.26</v>
      </c>
      <c r="Q55" s="3"/>
      <c r="R55" s="12" t="s">
        <v>98</v>
      </c>
      <c r="S55" s="109"/>
      <c r="T55" s="148">
        <v>57</v>
      </c>
      <c r="U55" s="184"/>
      <c r="V55" s="148">
        <v>346</v>
      </c>
      <c r="W55" s="84"/>
      <c r="X55" s="583" t="s">
        <v>98</v>
      </c>
    </row>
    <row r="56" spans="2:24" s="8" customFormat="1" ht="30.75" customHeight="1" thickBot="1" x14ac:dyDescent="0.3">
      <c r="B56" s="50" t="s">
        <v>320</v>
      </c>
      <c r="C56" s="10"/>
      <c r="E56" s="108"/>
      <c r="F56" s="252">
        <v>4019</v>
      </c>
      <c r="G56" s="227"/>
      <c r="H56" s="252">
        <v>3752</v>
      </c>
      <c r="I56" s="227"/>
      <c r="J56" s="252">
        <v>2471</v>
      </c>
      <c r="K56" s="227"/>
      <c r="L56" s="252">
        <v>5785</v>
      </c>
      <c r="M56" s="227"/>
      <c r="N56" s="252">
        <v>5831</v>
      </c>
      <c r="O56" s="227"/>
      <c r="P56" s="35">
        <v>0.01</v>
      </c>
      <c r="Q56" s="120"/>
      <c r="R56" s="35">
        <v>0.45</v>
      </c>
      <c r="S56" s="228"/>
      <c r="T56" s="252">
        <v>8083</v>
      </c>
      <c r="U56" s="166"/>
      <c r="V56" s="252">
        <v>11616</v>
      </c>
      <c r="W56" s="349"/>
      <c r="X56" s="581">
        <v>0.44</v>
      </c>
    </row>
    <row r="57" spans="2:24" s="8" customFormat="1" ht="18" customHeight="1" thickTop="1" x14ac:dyDescent="0.25">
      <c r="B57" s="50"/>
      <c r="C57" s="10"/>
      <c r="E57" s="108"/>
      <c r="F57" s="65"/>
      <c r="G57" s="227"/>
      <c r="H57" s="65"/>
      <c r="I57" s="227"/>
      <c r="J57" s="230"/>
      <c r="K57" s="227"/>
      <c r="L57" s="65"/>
      <c r="M57" s="227"/>
      <c r="N57" s="65"/>
      <c r="O57" s="227"/>
      <c r="P57" s="12"/>
      <c r="Q57" s="227"/>
      <c r="R57" s="12"/>
      <c r="S57" s="228"/>
      <c r="T57" s="65"/>
      <c r="U57" s="166"/>
      <c r="V57" s="65"/>
      <c r="W57" s="349"/>
      <c r="X57" s="5"/>
    </row>
    <row r="58" spans="2:24" s="8" customFormat="1" ht="18" customHeight="1" thickBot="1" x14ac:dyDescent="0.3">
      <c r="B58" s="191"/>
      <c r="C58" s="192"/>
      <c r="D58" s="193"/>
      <c r="E58" s="193"/>
      <c r="F58" s="194"/>
      <c r="G58" s="194"/>
      <c r="H58" s="273"/>
      <c r="I58" s="194"/>
      <c r="J58" s="194"/>
      <c r="K58" s="194"/>
      <c r="L58" s="194"/>
      <c r="M58" s="194"/>
      <c r="N58" s="194"/>
      <c r="O58" s="194"/>
      <c r="P58" s="195"/>
      <c r="Q58" s="195"/>
      <c r="R58" s="195"/>
      <c r="S58" s="266"/>
      <c r="T58" s="195"/>
      <c r="U58" s="195"/>
      <c r="V58" s="195"/>
      <c r="W58" s="195"/>
      <c r="X58" s="195"/>
    </row>
    <row r="59" spans="2:24" s="8" customFormat="1" ht="18" customHeight="1" thickTop="1" x14ac:dyDescent="0.25">
      <c r="B59" s="50"/>
      <c r="C59" s="10"/>
      <c r="E59" s="108"/>
      <c r="F59" s="224"/>
      <c r="G59" s="108"/>
      <c r="H59" s="224"/>
      <c r="I59" s="108"/>
      <c r="J59" s="224"/>
      <c r="K59" s="108"/>
      <c r="L59" s="231"/>
      <c r="M59" s="108"/>
      <c r="N59" s="224"/>
      <c r="O59" s="108"/>
      <c r="P59" s="20"/>
      <c r="Q59" s="108"/>
      <c r="R59" s="12"/>
      <c r="S59" s="108"/>
      <c r="T59" s="84"/>
      <c r="U59" s="184"/>
      <c r="V59" s="84"/>
      <c r="W59" s="84"/>
      <c r="X59" s="5"/>
    </row>
    <row r="60" spans="2:24" s="8" customFormat="1" ht="22.5" customHeight="1" x14ac:dyDescent="0.25">
      <c r="B60" s="8" t="s">
        <v>100</v>
      </c>
      <c r="L60" s="231"/>
      <c r="M60" s="108"/>
      <c r="T60" s="84"/>
      <c r="U60" s="184"/>
      <c r="V60" s="84"/>
      <c r="W60" s="84"/>
      <c r="X60" s="5"/>
    </row>
    <row r="61" spans="2:24" s="8" customFormat="1" ht="18" customHeight="1" x14ac:dyDescent="0.25">
      <c r="B61" s="8" t="s">
        <v>74</v>
      </c>
      <c r="V61" s="84"/>
      <c r="W61" s="84"/>
      <c r="X61" s="5"/>
    </row>
    <row r="62" spans="2:24" s="8" customFormat="1" ht="18" x14ac:dyDescent="0.25">
      <c r="L62" s="44"/>
      <c r="V62" s="84"/>
      <c r="W62" s="84"/>
      <c r="X62" s="5"/>
    </row>
    <row r="63" spans="2:24" s="8" customFormat="1" ht="18" x14ac:dyDescent="0.25">
      <c r="V63" s="84"/>
      <c r="W63" s="84"/>
      <c r="X63" s="5"/>
    </row>
    <row r="64" spans="2:24" s="8" customFormat="1" ht="18" x14ac:dyDescent="0.25">
      <c r="D64" s="753"/>
      <c r="V64" s="84"/>
      <c r="W64" s="84"/>
      <c r="X64" s="5"/>
    </row>
  </sheetData>
  <mergeCells count="2">
    <mergeCell ref="P6:R6"/>
    <mergeCell ref="P7:R7"/>
  </mergeCells>
  <phoneticPr fontId="0" type="noConversion"/>
  <pageMargins left="0" right="0" top="0.06" bottom="0.06" header="0" footer="0"/>
  <pageSetup scale="38" orientation="landscape" r:id="rId1"/>
  <headerFooter alignWithMargins="0">
    <oddFooter>&amp;R&amp;"Times New Roman,Bold"&amp;18Page 2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42A39-939A-4E2E-B239-3E286BB58F31}">
  <sheetPr>
    <tabColor theme="1" tint="0.34998626667073579"/>
  </sheetPr>
  <dimension ref="A1:X62"/>
  <sheetViews>
    <sheetView showGridLines="0" zoomScale="80" zoomScaleNormal="80" workbookViewId="0">
      <pane xSplit="4" ySplit="7" topLeftCell="E8" activePane="bottomRight" state="frozen"/>
      <selection pane="topRight"/>
      <selection pane="bottomLeft"/>
      <selection pane="bottomRight" activeCell="E8" sqref="E8"/>
    </sheetView>
  </sheetViews>
  <sheetFormatPr defaultColWidth="9.33203125" defaultRowHeight="12.75" x14ac:dyDescent="0.2"/>
  <cols>
    <col min="1" max="1" width="3.6640625" style="45" customWidth="1"/>
    <col min="2" max="2" width="8.83203125" style="45" customWidth="1"/>
    <col min="3" max="3" width="6.5" style="45" customWidth="1"/>
    <col min="4" max="4" width="109.5" style="45" customWidth="1"/>
    <col min="5" max="5" width="2.83203125" style="45" customWidth="1"/>
    <col min="6" max="6" width="17.5" style="45" customWidth="1"/>
    <col min="7" max="7" width="3.5" style="45" customWidth="1"/>
    <col min="8" max="8" width="17.6640625" style="45" customWidth="1"/>
    <col min="9" max="9" width="3.1640625" style="45" customWidth="1"/>
    <col min="10" max="10" width="17.5" style="45" customWidth="1"/>
    <col min="11" max="11" width="3" style="45" customWidth="1"/>
    <col min="12" max="12" width="19.1640625" style="45" customWidth="1"/>
    <col min="13" max="13" width="2.83203125" style="45" customWidth="1"/>
    <col min="14" max="14" width="17.5" style="45" customWidth="1"/>
    <col min="15" max="15" width="3" style="45" customWidth="1"/>
    <col min="16" max="16" width="17" style="45" customWidth="1"/>
    <col min="17" max="17" width="5.83203125" style="45" customWidth="1"/>
    <col min="18" max="18" width="17.5" style="45" customWidth="1"/>
    <col min="19" max="19" width="3.33203125" style="45" customWidth="1"/>
    <col min="20" max="20" width="21.5" style="45" customWidth="1"/>
    <col min="21" max="21" width="2.1640625" style="45" customWidth="1"/>
    <col min="22" max="22" width="19.83203125" style="45" customWidth="1"/>
    <col min="23" max="23" width="3.83203125" style="45" customWidth="1"/>
    <col min="24" max="24" width="27.5" style="45" customWidth="1"/>
    <col min="25" max="16384" width="9.33203125" style="45"/>
  </cols>
  <sheetData>
    <row r="1" spans="1:24" s="8" customFormat="1" ht="13.5" customHeight="1" x14ac:dyDescent="0.25"/>
    <row r="2" spans="1:24" ht="20.100000000000001" customHeight="1" x14ac:dyDescent="0.3">
      <c r="B2" s="259" t="s">
        <v>480</v>
      </c>
      <c r="C2" s="47"/>
      <c r="D2" s="47"/>
      <c r="E2" s="47"/>
      <c r="F2" s="49"/>
      <c r="G2" s="47"/>
      <c r="H2" s="328"/>
      <c r="I2" s="47"/>
      <c r="J2" s="329"/>
      <c r="K2" s="49"/>
      <c r="L2" s="47"/>
      <c r="M2" s="47"/>
      <c r="N2" s="49"/>
      <c r="O2" s="49"/>
      <c r="P2" s="330"/>
      <c r="Q2" s="49"/>
      <c r="R2" s="49"/>
      <c r="S2" s="49"/>
      <c r="T2" s="523"/>
      <c r="V2" s="524"/>
    </row>
    <row r="3" spans="1:24" s="8" customFormat="1" ht="18" customHeight="1" x14ac:dyDescent="0.25">
      <c r="B3" s="10" t="s">
        <v>483</v>
      </c>
      <c r="C3" s="10"/>
      <c r="D3" s="10"/>
      <c r="E3" s="10"/>
      <c r="F3" s="49"/>
      <c r="G3" s="47"/>
      <c r="H3" s="328"/>
      <c r="I3" s="47"/>
      <c r="J3" s="329"/>
      <c r="K3" s="49"/>
      <c r="L3" s="47"/>
      <c r="M3" s="47"/>
      <c r="N3" s="49"/>
      <c r="O3" s="49"/>
      <c r="P3" s="330"/>
      <c r="Q3" s="49"/>
      <c r="R3" s="49"/>
      <c r="S3" s="10"/>
      <c r="T3" s="525"/>
      <c r="V3" s="119"/>
    </row>
    <row r="4" spans="1:24" s="8" customFormat="1" ht="24" customHeight="1" x14ac:dyDescent="0.25">
      <c r="B4" s="50"/>
      <c r="C4" s="10"/>
      <c r="D4" s="10"/>
      <c r="E4" s="10"/>
      <c r="F4" s="10"/>
      <c r="G4" s="10"/>
      <c r="H4" s="332"/>
      <c r="I4" s="10"/>
      <c r="J4" s="10"/>
      <c r="K4" s="10"/>
      <c r="L4" s="331"/>
      <c r="M4" s="10"/>
      <c r="N4" s="10"/>
      <c r="O4" s="10"/>
      <c r="P4" s="333"/>
      <c r="Q4" s="10"/>
      <c r="R4" s="10"/>
      <c r="S4" s="10"/>
      <c r="T4" s="525"/>
      <c r="V4" s="119"/>
    </row>
    <row r="5" spans="1:24" s="8" customFormat="1" ht="24.75" customHeight="1" x14ac:dyDescent="0.25">
      <c r="B5" s="50"/>
      <c r="K5" s="129"/>
      <c r="O5" s="129"/>
      <c r="P5" s="846" t="s">
        <v>682</v>
      </c>
      <c r="Q5" s="846"/>
      <c r="R5" s="846"/>
      <c r="S5" s="129"/>
      <c r="T5" s="51" t="s">
        <v>487</v>
      </c>
      <c r="V5" s="51" t="s">
        <v>487</v>
      </c>
      <c r="X5" s="51" t="s">
        <v>488</v>
      </c>
    </row>
    <row r="6" spans="1:24" s="8" customFormat="1" ht="21.75" customHeight="1" x14ac:dyDescent="0.3">
      <c r="A6" s="167"/>
      <c r="C6" s="54"/>
      <c r="D6" s="55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V6" s="51" t="s">
        <v>119</v>
      </c>
      <c r="X6" s="51" t="s">
        <v>684</v>
      </c>
    </row>
    <row r="7" spans="1:24" s="8" customFormat="1" ht="18" customHeight="1" x14ac:dyDescent="0.25">
      <c r="A7" s="41"/>
      <c r="B7" s="60"/>
      <c r="D7" s="11"/>
      <c r="F7" s="56">
        <v>2025</v>
      </c>
      <c r="G7" s="57"/>
      <c r="H7" s="56">
        <v>2025</v>
      </c>
      <c r="I7" s="11"/>
      <c r="J7" s="56">
        <v>2025</v>
      </c>
      <c r="K7" s="58"/>
      <c r="L7" s="56">
        <v>2026</v>
      </c>
      <c r="M7" s="11"/>
      <c r="N7" s="56">
        <v>2026</v>
      </c>
      <c r="O7" s="58"/>
      <c r="P7" s="56" t="s">
        <v>502</v>
      </c>
      <c r="Q7" s="58"/>
      <c r="R7" s="718" t="s">
        <v>409</v>
      </c>
      <c r="S7" s="60"/>
      <c r="T7" s="56">
        <v>2025</v>
      </c>
      <c r="V7" s="56">
        <v>2026</v>
      </c>
      <c r="X7" s="56" t="s">
        <v>58</v>
      </c>
    </row>
    <row r="8" spans="1:24" s="8" customFormat="1" ht="12" customHeight="1" x14ac:dyDescent="0.25">
      <c r="A8" s="41"/>
      <c r="B8" s="60"/>
      <c r="D8" s="11"/>
      <c r="F8" s="58"/>
      <c r="G8" s="57"/>
      <c r="H8" s="58"/>
      <c r="I8" s="11"/>
      <c r="J8" s="58"/>
      <c r="K8" s="58"/>
      <c r="L8" s="58"/>
      <c r="M8" s="11"/>
      <c r="N8" s="58"/>
      <c r="O8" s="58"/>
      <c r="P8" s="58"/>
      <c r="Q8" s="58"/>
      <c r="R8" s="719"/>
      <c r="S8" s="59"/>
      <c r="T8" s="58"/>
      <c r="V8" s="58"/>
      <c r="X8" s="58"/>
    </row>
    <row r="9" spans="1:24" s="8" customFormat="1" ht="27" customHeight="1" x14ac:dyDescent="0.25">
      <c r="A9" s="41"/>
      <c r="B9" s="81" t="s">
        <v>567</v>
      </c>
      <c r="C9" s="34"/>
      <c r="D9" s="11"/>
      <c r="F9" s="58"/>
      <c r="G9" s="57"/>
      <c r="H9" s="58"/>
      <c r="I9" s="11"/>
      <c r="J9" s="58"/>
      <c r="K9" s="58"/>
      <c r="L9" s="58"/>
      <c r="M9" s="11"/>
      <c r="N9" s="58"/>
      <c r="O9" s="58"/>
      <c r="P9" s="58"/>
      <c r="Q9" s="58"/>
      <c r="R9" s="58"/>
      <c r="S9" s="59"/>
      <c r="T9" s="58"/>
      <c r="V9" s="58"/>
      <c r="X9" s="58"/>
    </row>
    <row r="10" spans="1:24" s="8" customFormat="1" ht="12" customHeight="1" x14ac:dyDescent="0.25">
      <c r="A10" s="41"/>
      <c r="B10" s="60"/>
      <c r="D10" s="11"/>
      <c r="F10" s="58"/>
      <c r="G10" s="57"/>
      <c r="H10" s="58"/>
      <c r="I10" s="11"/>
      <c r="J10" s="58"/>
      <c r="K10" s="58"/>
      <c r="L10" s="58"/>
      <c r="M10" s="11"/>
      <c r="N10" s="58"/>
      <c r="O10" s="58"/>
      <c r="P10" s="58"/>
      <c r="Q10" s="58"/>
      <c r="R10" s="58"/>
      <c r="S10" s="59"/>
      <c r="T10" s="58"/>
      <c r="V10" s="58"/>
      <c r="X10" s="58"/>
    </row>
    <row r="11" spans="1:24" s="8" customFormat="1" ht="18" customHeight="1" x14ac:dyDescent="0.25">
      <c r="A11" s="41"/>
      <c r="B11" s="60"/>
      <c r="C11" s="61" t="s">
        <v>535</v>
      </c>
      <c r="D11" s="3"/>
      <c r="F11" s="62">
        <v>21668</v>
      </c>
      <c r="G11" s="57"/>
      <c r="H11" s="62">
        <v>22090</v>
      </c>
      <c r="I11" s="11"/>
      <c r="J11" s="62">
        <v>19871</v>
      </c>
      <c r="K11" s="58"/>
      <c r="L11" s="62">
        <v>24633</v>
      </c>
      <c r="M11" s="11"/>
      <c r="N11" s="62">
        <v>24766</v>
      </c>
      <c r="O11" s="58"/>
      <c r="P11" s="35">
        <v>0.01</v>
      </c>
      <c r="Q11" s="120"/>
      <c r="R11" s="35">
        <v>0.14000000000000001</v>
      </c>
      <c r="S11" s="63"/>
      <c r="T11" s="62">
        <v>43264</v>
      </c>
      <c r="U11" s="65"/>
      <c r="V11" s="62">
        <v>49399</v>
      </c>
      <c r="W11" s="65"/>
      <c r="X11" s="581">
        <v>0.14000000000000001</v>
      </c>
    </row>
    <row r="12" spans="1:24" s="8" customFormat="1" ht="18" customHeight="1" x14ac:dyDescent="0.25">
      <c r="A12" s="41"/>
      <c r="B12" s="60"/>
      <c r="C12" s="527" t="s">
        <v>48</v>
      </c>
      <c r="D12" s="3"/>
      <c r="F12" s="62"/>
      <c r="G12" s="57"/>
      <c r="H12" s="62"/>
      <c r="I12" s="11"/>
      <c r="J12" s="62"/>
      <c r="K12" s="58"/>
      <c r="L12" s="62"/>
      <c r="M12" s="11"/>
      <c r="N12" s="62"/>
      <c r="O12" s="58"/>
      <c r="P12" s="35"/>
      <c r="Q12" s="58"/>
      <c r="R12" s="35"/>
      <c r="S12" s="63"/>
      <c r="T12" s="62"/>
      <c r="U12" s="65"/>
      <c r="V12" s="62"/>
      <c r="W12" s="65"/>
      <c r="X12" s="526"/>
    </row>
    <row r="13" spans="1:24" s="8" customFormat="1" ht="27.75" customHeight="1" x14ac:dyDescent="0.25">
      <c r="A13" s="41"/>
      <c r="B13" s="60"/>
      <c r="C13" s="55"/>
      <c r="D13" s="588" t="s">
        <v>670</v>
      </c>
      <c r="E13" s="174"/>
      <c r="F13" s="66">
        <v>-177</v>
      </c>
      <c r="G13" s="589"/>
      <c r="H13" s="66">
        <v>2</v>
      </c>
      <c r="I13" s="174"/>
      <c r="J13" s="66">
        <v>-1</v>
      </c>
      <c r="K13" s="42"/>
      <c r="L13" s="66">
        <v>13</v>
      </c>
      <c r="M13" s="174"/>
      <c r="N13" s="66">
        <v>20</v>
      </c>
      <c r="O13" s="42"/>
      <c r="P13" s="35"/>
      <c r="Q13" s="120"/>
      <c r="R13" s="35"/>
      <c r="S13" s="69"/>
      <c r="T13" s="66">
        <v>-177</v>
      </c>
      <c r="U13" s="66"/>
      <c r="V13" s="66">
        <v>33</v>
      </c>
      <c r="W13" s="44"/>
      <c r="X13" s="583"/>
    </row>
    <row r="14" spans="1:24" s="8" customFormat="1" ht="30.75" customHeight="1" x14ac:dyDescent="0.3">
      <c r="A14" s="41"/>
      <c r="B14" s="60"/>
      <c r="C14" s="55"/>
      <c r="D14" s="590" t="s">
        <v>671</v>
      </c>
      <c r="E14" s="138"/>
      <c r="F14" s="582">
        <v>0</v>
      </c>
      <c r="G14" s="591"/>
      <c r="H14" s="582">
        <v>0</v>
      </c>
      <c r="I14" s="138"/>
      <c r="J14" s="582">
        <v>-1173</v>
      </c>
      <c r="K14" s="42"/>
      <c r="L14" s="582">
        <v>0</v>
      </c>
      <c r="M14" s="138"/>
      <c r="N14" s="582">
        <v>0</v>
      </c>
      <c r="O14" s="42"/>
      <c r="P14" s="35"/>
      <c r="Q14" s="120"/>
      <c r="R14" s="35"/>
      <c r="S14" s="69"/>
      <c r="T14" s="582">
        <v>0</v>
      </c>
      <c r="U14" s="66"/>
      <c r="V14" s="582">
        <v>0</v>
      </c>
      <c r="W14" s="44"/>
      <c r="X14" s="583"/>
    </row>
    <row r="15" spans="1:24" s="34" customFormat="1" ht="30" customHeight="1" thickBot="1" x14ac:dyDescent="0.3">
      <c r="A15" s="41"/>
      <c r="B15" s="60"/>
      <c r="C15" s="61" t="s">
        <v>672</v>
      </c>
      <c r="D15" s="61"/>
      <c r="F15" s="275">
        <v>21845</v>
      </c>
      <c r="G15" s="57"/>
      <c r="H15" s="275">
        <v>22088</v>
      </c>
      <c r="I15" s="11"/>
      <c r="J15" s="275">
        <v>21045</v>
      </c>
      <c r="K15" s="58"/>
      <c r="L15" s="275">
        <v>24620</v>
      </c>
      <c r="M15" s="11"/>
      <c r="N15" s="275">
        <v>24746</v>
      </c>
      <c r="O15" s="58"/>
      <c r="P15" s="35">
        <v>0.01</v>
      </c>
      <c r="Q15" s="120"/>
      <c r="R15" s="35">
        <v>0.13</v>
      </c>
      <c r="S15" s="63"/>
      <c r="T15" s="275">
        <v>43441</v>
      </c>
      <c r="U15" s="19"/>
      <c r="V15" s="275">
        <v>49366</v>
      </c>
      <c r="W15" s="65"/>
      <c r="X15" s="581">
        <v>0.14000000000000001</v>
      </c>
    </row>
    <row r="16" spans="1:24" s="34" customFormat="1" ht="24" customHeight="1" thickTop="1" x14ac:dyDescent="0.25">
      <c r="A16" s="41"/>
      <c r="B16" s="60"/>
      <c r="C16" s="61"/>
      <c r="D16" s="61"/>
      <c r="F16" s="77"/>
      <c r="G16" s="57"/>
      <c r="H16" s="77"/>
      <c r="I16" s="11"/>
      <c r="J16" s="77"/>
      <c r="K16" s="58"/>
      <c r="L16" s="77"/>
      <c r="M16" s="11"/>
      <c r="N16" s="77"/>
      <c r="O16" s="58"/>
      <c r="P16" s="35"/>
      <c r="Q16" s="58"/>
      <c r="R16" s="35"/>
      <c r="S16" s="63"/>
      <c r="T16" s="77"/>
      <c r="U16" s="19"/>
      <c r="V16" s="77"/>
      <c r="W16" s="65"/>
      <c r="X16" s="526"/>
    </row>
    <row r="17" spans="1:24" s="8" customFormat="1" ht="8.25" customHeight="1" x14ac:dyDescent="0.25">
      <c r="A17" s="41"/>
      <c r="B17" s="60"/>
      <c r="C17" s="61"/>
      <c r="D17" s="3"/>
      <c r="F17" s="62"/>
      <c r="G17" s="57"/>
      <c r="H17" s="62"/>
      <c r="I17" s="11"/>
      <c r="J17" s="62"/>
      <c r="K17" s="58"/>
      <c r="L17" s="62"/>
      <c r="M17" s="11"/>
      <c r="N17" s="62"/>
      <c r="O17" s="58"/>
      <c r="P17" s="35"/>
      <c r="Q17" s="58"/>
      <c r="R17" s="35"/>
      <c r="S17" s="63"/>
      <c r="T17" s="62"/>
      <c r="U17" s="65"/>
      <c r="V17" s="62"/>
      <c r="W17" s="65"/>
      <c r="X17" s="526"/>
    </row>
    <row r="18" spans="1:24" s="8" customFormat="1" ht="18" customHeight="1" x14ac:dyDescent="0.25">
      <c r="A18" s="41"/>
      <c r="B18" s="60"/>
      <c r="C18" s="61" t="s">
        <v>538</v>
      </c>
      <c r="D18" s="3"/>
      <c r="F18" s="62">
        <v>13577</v>
      </c>
      <c r="G18" s="57"/>
      <c r="H18" s="62">
        <v>14290</v>
      </c>
      <c r="I18" s="11"/>
      <c r="J18" s="62">
        <v>13840</v>
      </c>
      <c r="K18" s="58"/>
      <c r="L18" s="62">
        <v>14311</v>
      </c>
      <c r="M18" s="11"/>
      <c r="N18" s="62">
        <v>14215</v>
      </c>
      <c r="O18" s="58"/>
      <c r="P18" s="35">
        <v>-0.01</v>
      </c>
      <c r="Q18" s="120"/>
      <c r="R18" s="35">
        <v>0.05</v>
      </c>
      <c r="S18" s="63"/>
      <c r="T18" s="62">
        <v>27002</v>
      </c>
      <c r="U18" s="65"/>
      <c r="V18" s="62">
        <v>28526</v>
      </c>
      <c r="W18" s="65"/>
      <c r="X18" s="581">
        <v>0.06</v>
      </c>
    </row>
    <row r="19" spans="1:24" s="8" customFormat="1" ht="22.5" customHeight="1" x14ac:dyDescent="0.25">
      <c r="A19" s="41"/>
      <c r="B19" s="60"/>
      <c r="C19" s="55" t="s">
        <v>48</v>
      </c>
      <c r="D19" s="55"/>
      <c r="F19" s="19"/>
      <c r="G19" s="57"/>
      <c r="H19" s="19"/>
      <c r="I19" s="11"/>
      <c r="J19" s="19"/>
      <c r="K19" s="58"/>
      <c r="L19" s="19"/>
      <c r="M19" s="11"/>
      <c r="N19" s="19"/>
      <c r="O19" s="58"/>
      <c r="P19" s="35"/>
      <c r="Q19" s="58"/>
      <c r="R19" s="35"/>
      <c r="S19" s="63"/>
      <c r="T19" s="19"/>
      <c r="U19" s="19"/>
      <c r="V19" s="19"/>
      <c r="W19" s="65"/>
      <c r="X19" s="526"/>
    </row>
    <row r="20" spans="1:24" s="8" customFormat="1" ht="24.75" customHeight="1" x14ac:dyDescent="0.25">
      <c r="A20" s="41"/>
      <c r="B20" s="60"/>
      <c r="C20" s="55"/>
      <c r="D20" s="588" t="s">
        <v>673</v>
      </c>
      <c r="E20" s="174"/>
      <c r="F20" s="66">
        <v>37</v>
      </c>
      <c r="G20" s="589"/>
      <c r="H20" s="66">
        <v>766</v>
      </c>
      <c r="I20" s="174"/>
      <c r="J20" s="66">
        <v>40</v>
      </c>
      <c r="K20" s="42"/>
      <c r="L20" s="66">
        <v>31</v>
      </c>
      <c r="M20" s="174"/>
      <c r="N20" s="66">
        <v>25</v>
      </c>
      <c r="O20" s="42"/>
      <c r="P20" s="35"/>
      <c r="Q20" s="120"/>
      <c r="R20" s="35"/>
      <c r="S20" s="69"/>
      <c r="T20" s="66">
        <v>71</v>
      </c>
      <c r="U20" s="66"/>
      <c r="V20" s="66">
        <v>56</v>
      </c>
      <c r="W20" s="44"/>
      <c r="X20" s="583"/>
    </row>
    <row r="21" spans="1:24" s="8" customFormat="1" ht="24.75" customHeight="1" x14ac:dyDescent="0.25">
      <c r="A21" s="41"/>
      <c r="B21" s="60"/>
      <c r="C21" s="55"/>
      <c r="D21" s="588" t="s">
        <v>674</v>
      </c>
      <c r="E21" s="174"/>
      <c r="F21" s="66">
        <v>-20</v>
      </c>
      <c r="G21" s="589"/>
      <c r="H21" s="66">
        <v>-47</v>
      </c>
      <c r="I21" s="174"/>
      <c r="J21" s="66">
        <v>-191</v>
      </c>
      <c r="K21" s="42"/>
      <c r="L21" s="66">
        <v>0</v>
      </c>
      <c r="M21" s="174"/>
      <c r="N21" s="66">
        <v>0</v>
      </c>
      <c r="O21" s="42"/>
      <c r="P21" s="35"/>
      <c r="Q21" s="120"/>
      <c r="R21" s="35"/>
      <c r="S21" s="69"/>
      <c r="T21" s="66">
        <v>0</v>
      </c>
      <c r="U21" s="66"/>
      <c r="V21" s="66">
        <v>0</v>
      </c>
      <c r="W21" s="44"/>
      <c r="X21" s="583"/>
    </row>
    <row r="22" spans="1:24" s="8" customFormat="1" ht="24.75" customHeight="1" x14ac:dyDescent="0.25">
      <c r="A22" s="41"/>
      <c r="B22" s="60"/>
      <c r="C22" s="61" t="s">
        <v>602</v>
      </c>
      <c r="D22" s="588"/>
      <c r="E22" s="174"/>
      <c r="F22" s="66"/>
      <c r="G22" s="589"/>
      <c r="H22" s="66"/>
      <c r="I22" s="174"/>
      <c r="J22" s="66"/>
      <c r="K22" s="42"/>
      <c r="L22" s="66"/>
      <c r="M22" s="174"/>
      <c r="N22" s="66"/>
      <c r="O22" s="42"/>
      <c r="P22" s="35"/>
      <c r="Q22" s="120"/>
      <c r="R22" s="35"/>
      <c r="S22" s="69"/>
      <c r="T22" s="66"/>
      <c r="U22" s="66"/>
      <c r="V22" s="66"/>
      <c r="W22" s="44"/>
      <c r="X22" s="583"/>
    </row>
    <row r="23" spans="1:24" s="34" customFormat="1" ht="29.25" customHeight="1" thickBot="1" x14ac:dyDescent="0.3">
      <c r="A23" s="41"/>
      <c r="B23" s="60"/>
      <c r="C23" s="61" t="s">
        <v>675</v>
      </c>
      <c r="D23" s="61"/>
      <c r="F23" s="275">
        <v>13560</v>
      </c>
      <c r="G23" s="57"/>
      <c r="H23" s="275">
        <v>13571</v>
      </c>
      <c r="I23" s="11"/>
      <c r="J23" s="275">
        <v>13991</v>
      </c>
      <c r="K23" s="58"/>
      <c r="L23" s="275">
        <v>14280</v>
      </c>
      <c r="M23" s="11"/>
      <c r="N23" s="275">
        <v>14190</v>
      </c>
      <c r="O23" s="58"/>
      <c r="P23" s="35">
        <v>-0.01</v>
      </c>
      <c r="Q23" s="120"/>
      <c r="R23" s="35">
        <v>0.05</v>
      </c>
      <c r="S23" s="63"/>
      <c r="T23" s="275">
        <v>26931</v>
      </c>
      <c r="U23" s="19"/>
      <c r="V23" s="275">
        <v>28470</v>
      </c>
      <c r="W23" s="65"/>
      <c r="X23" s="581">
        <v>0.06</v>
      </c>
    </row>
    <row r="24" spans="1:24" s="8" customFormat="1" ht="18" customHeight="1" thickTop="1" x14ac:dyDescent="0.25">
      <c r="A24" s="41"/>
      <c r="B24" s="60"/>
      <c r="C24" s="61"/>
      <c r="D24" s="3"/>
      <c r="F24" s="62"/>
      <c r="G24" s="57"/>
      <c r="H24" s="62"/>
      <c r="I24" s="11"/>
      <c r="J24" s="62"/>
      <c r="K24" s="58"/>
      <c r="L24" s="62"/>
      <c r="M24" s="11"/>
      <c r="N24" s="62"/>
      <c r="O24" s="58"/>
      <c r="P24" s="35"/>
      <c r="Q24" s="58"/>
      <c r="R24" s="35"/>
      <c r="S24" s="63"/>
      <c r="T24" s="62"/>
      <c r="U24" s="65"/>
      <c r="V24" s="62"/>
      <c r="W24" s="65"/>
      <c r="X24" s="526"/>
    </row>
    <row r="25" spans="1:24" s="8" customFormat="1" ht="18" customHeight="1" x14ac:dyDescent="0.25">
      <c r="A25" s="41"/>
      <c r="B25" s="60"/>
      <c r="C25" s="61"/>
      <c r="D25" s="3"/>
      <c r="F25" s="62"/>
      <c r="G25" s="57"/>
      <c r="H25" s="62"/>
      <c r="I25" s="11"/>
      <c r="J25" s="62"/>
      <c r="K25" s="58"/>
      <c r="L25" s="62"/>
      <c r="M25" s="11"/>
      <c r="N25" s="62"/>
      <c r="O25" s="58"/>
      <c r="P25" s="35"/>
      <c r="Q25" s="58"/>
      <c r="R25" s="35"/>
      <c r="S25" s="63"/>
      <c r="T25" s="62"/>
      <c r="U25" s="65"/>
      <c r="V25" s="62"/>
      <c r="W25" s="65"/>
      <c r="X25" s="526"/>
    </row>
    <row r="26" spans="1:24" s="8" customFormat="1" ht="18" customHeight="1" x14ac:dyDescent="0.25">
      <c r="A26" s="41"/>
      <c r="B26" s="60"/>
      <c r="C26" s="61" t="s">
        <v>538</v>
      </c>
      <c r="D26" s="3"/>
      <c r="F26" s="62">
        <v>13577</v>
      </c>
      <c r="G26" s="57"/>
      <c r="H26" s="62">
        <v>14290</v>
      </c>
      <c r="I26" s="11"/>
      <c r="J26" s="62">
        <v>13840</v>
      </c>
      <c r="K26" s="58"/>
      <c r="L26" s="62">
        <v>14311</v>
      </c>
      <c r="M26" s="11"/>
      <c r="N26" s="62">
        <v>14215</v>
      </c>
      <c r="O26" s="58"/>
      <c r="P26" s="35">
        <v>-0.01</v>
      </c>
      <c r="Q26" s="120"/>
      <c r="R26" s="35">
        <v>0.05</v>
      </c>
      <c r="S26" s="63"/>
      <c r="T26" s="62">
        <v>27002</v>
      </c>
      <c r="U26" s="65"/>
      <c r="V26" s="62">
        <v>28526</v>
      </c>
      <c r="W26" s="65"/>
      <c r="X26" s="581">
        <v>0.06</v>
      </c>
    </row>
    <row r="27" spans="1:24" s="8" customFormat="1" ht="22.5" customHeight="1" x14ac:dyDescent="0.25">
      <c r="A27" s="41"/>
      <c r="B27" s="60"/>
      <c r="C27" s="55" t="s">
        <v>48</v>
      </c>
      <c r="D27" s="55"/>
      <c r="F27" s="19"/>
      <c r="G27" s="57"/>
      <c r="H27" s="19"/>
      <c r="I27" s="11"/>
      <c r="J27" s="19"/>
      <c r="K27" s="58"/>
      <c r="L27" s="19"/>
      <c r="M27" s="11"/>
      <c r="N27" s="19"/>
      <c r="O27" s="58"/>
      <c r="P27" s="35"/>
      <c r="Q27" s="58"/>
      <c r="R27" s="35"/>
      <c r="S27" s="63"/>
      <c r="T27" s="19"/>
      <c r="U27" s="19"/>
      <c r="V27" s="19"/>
      <c r="W27" s="65"/>
      <c r="X27" s="526"/>
    </row>
    <row r="28" spans="1:24" s="8" customFormat="1" ht="24.75" customHeight="1" x14ac:dyDescent="0.25">
      <c r="A28" s="41"/>
      <c r="B28" s="60"/>
      <c r="C28" s="55"/>
      <c r="D28" s="592" t="s">
        <v>676</v>
      </c>
      <c r="E28" s="22"/>
      <c r="F28" s="66">
        <v>0</v>
      </c>
      <c r="G28" s="260"/>
      <c r="H28" s="66">
        <v>726</v>
      </c>
      <c r="I28" s="22"/>
      <c r="J28" s="66">
        <v>0</v>
      </c>
      <c r="K28" s="42"/>
      <c r="L28" s="66">
        <v>0</v>
      </c>
      <c r="M28" s="22"/>
      <c r="N28" s="66">
        <v>0</v>
      </c>
      <c r="O28" s="42"/>
      <c r="P28" s="35"/>
      <c r="Q28" s="120"/>
      <c r="R28" s="35"/>
      <c r="S28" s="69"/>
      <c r="T28" s="66">
        <v>0</v>
      </c>
      <c r="U28" s="66"/>
      <c r="V28" s="66">
        <v>0</v>
      </c>
      <c r="W28" s="44"/>
      <c r="X28" s="583"/>
    </row>
    <row r="29" spans="1:24" s="34" customFormat="1" ht="24" customHeight="1" thickBot="1" x14ac:dyDescent="0.3">
      <c r="A29" s="41"/>
      <c r="B29" s="60"/>
      <c r="C29" s="61" t="s">
        <v>677</v>
      </c>
      <c r="D29" s="61"/>
      <c r="F29" s="275">
        <v>13577</v>
      </c>
      <c r="G29" s="57"/>
      <c r="H29" s="275">
        <v>13564</v>
      </c>
      <c r="I29" s="11"/>
      <c r="J29" s="275">
        <v>13840</v>
      </c>
      <c r="K29" s="58"/>
      <c r="L29" s="275">
        <v>14311</v>
      </c>
      <c r="M29" s="11"/>
      <c r="N29" s="275">
        <v>14215</v>
      </c>
      <c r="O29" s="58"/>
      <c r="P29" s="35">
        <v>-0.01</v>
      </c>
      <c r="Q29" s="120"/>
      <c r="R29" s="35">
        <v>0.05</v>
      </c>
      <c r="S29" s="63"/>
      <c r="T29" s="275">
        <v>27002</v>
      </c>
      <c r="U29" s="19"/>
      <c r="V29" s="275">
        <v>28526</v>
      </c>
      <c r="W29" s="65"/>
      <c r="X29" s="581">
        <v>0.06</v>
      </c>
    </row>
    <row r="30" spans="1:24" s="8" customFormat="1" ht="18" customHeight="1" thickTop="1" x14ac:dyDescent="0.25">
      <c r="A30" s="41"/>
      <c r="B30" s="60"/>
      <c r="C30" s="61"/>
      <c r="D30" s="3"/>
      <c r="F30" s="62"/>
      <c r="G30" s="57"/>
      <c r="H30" s="62"/>
      <c r="I30" s="11"/>
      <c r="J30" s="62"/>
      <c r="K30" s="58"/>
      <c r="L30" s="62"/>
      <c r="M30" s="11"/>
      <c r="N30" s="62"/>
      <c r="O30" s="58"/>
      <c r="P30" s="35"/>
      <c r="Q30" s="58"/>
      <c r="R30" s="35"/>
      <c r="S30" s="63"/>
      <c r="T30" s="62"/>
      <c r="U30" s="65"/>
      <c r="V30" s="62"/>
      <c r="W30" s="65"/>
      <c r="X30" s="526"/>
    </row>
    <row r="31" spans="1:24" s="8" customFormat="1" ht="18" customHeight="1" x14ac:dyDescent="0.25">
      <c r="A31" s="41"/>
      <c r="B31" s="60"/>
      <c r="C31" s="61"/>
      <c r="D31" s="3"/>
      <c r="F31" s="62"/>
      <c r="G31" s="57"/>
      <c r="H31" s="62"/>
      <c r="I31" s="11"/>
      <c r="J31" s="62"/>
      <c r="K31" s="58"/>
      <c r="L31" s="62"/>
      <c r="M31" s="11"/>
      <c r="N31" s="62"/>
      <c r="O31" s="58"/>
      <c r="P31" s="35"/>
      <c r="Q31" s="58"/>
      <c r="R31" s="35"/>
      <c r="S31" s="63"/>
      <c r="T31" s="62"/>
      <c r="U31" s="65"/>
      <c r="V31" s="62"/>
      <c r="W31" s="65"/>
      <c r="X31" s="526"/>
    </row>
    <row r="32" spans="1:24" s="8" customFormat="1" ht="18" customHeight="1" x14ac:dyDescent="0.25">
      <c r="A32" s="41"/>
      <c r="B32" s="593" t="s">
        <v>485</v>
      </c>
      <c r="C32" s="61"/>
      <c r="D32" s="3"/>
      <c r="F32" s="62"/>
      <c r="G32" s="57"/>
      <c r="H32" s="62"/>
      <c r="I32" s="11"/>
      <c r="J32" s="62"/>
      <c r="K32" s="58"/>
      <c r="L32" s="62"/>
      <c r="M32" s="11"/>
      <c r="N32" s="62"/>
      <c r="O32" s="58"/>
      <c r="P32" s="35"/>
      <c r="Q32" s="58"/>
      <c r="R32" s="35"/>
      <c r="S32" s="63"/>
      <c r="T32" s="62"/>
      <c r="U32" s="65"/>
      <c r="V32" s="62"/>
      <c r="W32" s="65"/>
      <c r="X32" s="526"/>
    </row>
    <row r="33" spans="1:24" s="8" customFormat="1" ht="18" customHeight="1" x14ac:dyDescent="0.25">
      <c r="A33" s="41"/>
      <c r="B33" s="60"/>
      <c r="C33" s="61"/>
      <c r="D33" s="3"/>
      <c r="F33" s="62"/>
      <c r="G33" s="57"/>
      <c r="H33" s="62"/>
      <c r="I33" s="11"/>
      <c r="J33" s="62"/>
      <c r="K33" s="58"/>
      <c r="L33" s="62"/>
      <c r="M33" s="11"/>
      <c r="N33" s="62"/>
      <c r="O33" s="58"/>
      <c r="P33" s="35"/>
      <c r="Q33" s="58"/>
      <c r="R33" s="35"/>
      <c r="S33" s="63"/>
      <c r="T33" s="62"/>
      <c r="U33" s="65"/>
      <c r="V33" s="62"/>
      <c r="W33" s="65"/>
      <c r="X33" s="526"/>
    </row>
    <row r="34" spans="1:24" s="8" customFormat="1" ht="18" customHeight="1" x14ac:dyDescent="0.25">
      <c r="A34" s="41"/>
      <c r="B34" s="60"/>
      <c r="C34" s="61" t="s">
        <v>552</v>
      </c>
      <c r="D34" s="3"/>
      <c r="F34" s="515">
        <v>7.6999999999999999E-2</v>
      </c>
      <c r="G34" s="515"/>
      <c r="H34" s="515">
        <v>7.0999999999999994E-2</v>
      </c>
      <c r="I34" s="515"/>
      <c r="J34" s="515">
        <v>4.4999999999999998E-2</v>
      </c>
      <c r="K34" s="515"/>
      <c r="L34" s="515">
        <v>0.115</v>
      </c>
      <c r="M34" s="515"/>
      <c r="N34" s="515">
        <v>0.114</v>
      </c>
      <c r="O34" s="515"/>
      <c r="P34" s="555">
        <v>-10</v>
      </c>
      <c r="Q34" s="555"/>
      <c r="R34" s="555">
        <v>370</v>
      </c>
      <c r="S34" s="720"/>
      <c r="T34" s="515">
        <v>7.8E-2</v>
      </c>
      <c r="U34" s="65"/>
      <c r="V34" s="515">
        <v>0.115</v>
      </c>
      <c r="W34" s="65"/>
      <c r="X34" s="555">
        <v>370</v>
      </c>
    </row>
    <row r="35" spans="1:24" s="8" customFormat="1" ht="22.5" customHeight="1" x14ac:dyDescent="0.25">
      <c r="A35" s="41"/>
      <c r="B35" s="60"/>
      <c r="C35" s="55" t="s">
        <v>48</v>
      </c>
      <c r="D35" s="55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9"/>
      <c r="R35" s="19"/>
      <c r="S35" s="71"/>
      <c r="T35" s="19"/>
      <c r="U35" s="19"/>
      <c r="V35" s="19"/>
      <c r="W35" s="65"/>
      <c r="X35" s="526"/>
    </row>
    <row r="36" spans="1:24" s="8" customFormat="1" ht="24.75" customHeight="1" x14ac:dyDescent="0.25">
      <c r="A36" s="41"/>
      <c r="B36" s="60"/>
      <c r="C36" s="55"/>
      <c r="D36" s="596" t="s">
        <v>678</v>
      </c>
      <c r="F36" s="597">
        <v>0</v>
      </c>
      <c r="G36" s="597"/>
      <c r="H36" s="597">
        <v>0</v>
      </c>
      <c r="I36" s="597"/>
      <c r="J36" s="597">
        <v>-230</v>
      </c>
      <c r="K36" s="597"/>
      <c r="L36" s="597">
        <v>0</v>
      </c>
      <c r="M36" s="597"/>
      <c r="N36" s="597">
        <v>0</v>
      </c>
      <c r="O36" s="597"/>
      <c r="P36" s="555"/>
      <c r="Q36" s="555"/>
      <c r="R36" s="555"/>
      <c r="S36" s="721"/>
      <c r="T36" s="597">
        <v>0</v>
      </c>
      <c r="U36" s="66"/>
      <c r="V36" s="597">
        <v>0</v>
      </c>
      <c r="W36" s="66"/>
      <c r="X36" s="581"/>
    </row>
    <row r="37" spans="1:24" s="34" customFormat="1" ht="24" customHeight="1" thickBot="1" x14ac:dyDescent="0.3">
      <c r="A37" s="41"/>
      <c r="B37" s="60"/>
      <c r="C37" s="61" t="s">
        <v>679</v>
      </c>
      <c r="D37" s="61"/>
      <c r="F37" s="514">
        <v>7.6999999999999999E-2</v>
      </c>
      <c r="G37" s="514"/>
      <c r="H37" s="514">
        <v>7.0999999999999994E-2</v>
      </c>
      <c r="I37" s="514"/>
      <c r="J37" s="514">
        <v>6.8000000000000005E-2</v>
      </c>
      <c r="K37" s="514"/>
      <c r="L37" s="514">
        <v>0.115</v>
      </c>
      <c r="M37" s="514"/>
      <c r="N37" s="514">
        <v>0.114</v>
      </c>
      <c r="O37" s="515"/>
      <c r="P37" s="555">
        <v>-10</v>
      </c>
      <c r="Q37" s="555"/>
      <c r="R37" s="555">
        <v>370</v>
      </c>
      <c r="S37" s="720"/>
      <c r="T37" s="514">
        <v>7.8E-2</v>
      </c>
      <c r="U37" s="19"/>
      <c r="V37" s="514">
        <v>0.115</v>
      </c>
      <c r="W37" s="65"/>
      <c r="X37" s="555">
        <v>370</v>
      </c>
    </row>
    <row r="38" spans="1:24" s="8" customFormat="1" ht="18" customHeight="1" thickTop="1" x14ac:dyDescent="0.25">
      <c r="A38" s="41"/>
      <c r="B38" s="60"/>
      <c r="C38" s="61"/>
      <c r="D38" s="3"/>
      <c r="F38" s="62"/>
      <c r="G38" s="57"/>
      <c r="H38" s="62"/>
      <c r="I38" s="11"/>
      <c r="J38" s="62"/>
      <c r="K38" s="58"/>
      <c r="L38" s="62"/>
      <c r="M38" s="11"/>
      <c r="N38" s="62"/>
      <c r="O38" s="58"/>
      <c r="P38" s="35"/>
      <c r="Q38" s="597"/>
      <c r="R38" s="35"/>
      <c r="S38" s="63"/>
      <c r="T38" s="529"/>
      <c r="U38" s="65"/>
      <c r="V38" s="62"/>
      <c r="W38" s="65"/>
      <c r="X38" s="526"/>
    </row>
    <row r="39" spans="1:24" s="8" customFormat="1" ht="8.25" customHeight="1" x14ac:dyDescent="0.25">
      <c r="A39" s="41"/>
      <c r="B39" s="60"/>
      <c r="C39" s="61"/>
      <c r="D39" s="3"/>
      <c r="F39" s="62"/>
      <c r="G39" s="57"/>
      <c r="H39" s="62"/>
      <c r="I39" s="11"/>
      <c r="J39" s="62"/>
      <c r="K39" s="58"/>
      <c r="L39" s="62"/>
      <c r="M39" s="11"/>
      <c r="N39" s="62"/>
      <c r="O39" s="58"/>
      <c r="P39" s="35"/>
      <c r="Q39" s="515"/>
      <c r="R39" s="35"/>
      <c r="S39" s="63"/>
      <c r="T39" s="529"/>
      <c r="U39" s="65"/>
      <c r="V39" s="62"/>
      <c r="W39" s="65"/>
      <c r="X39" s="526"/>
    </row>
    <row r="40" spans="1:24" s="8" customFormat="1" ht="18" customHeight="1" x14ac:dyDescent="0.25">
      <c r="A40" s="41"/>
      <c r="B40" s="60"/>
      <c r="C40" s="61" t="s">
        <v>559</v>
      </c>
      <c r="D40" s="3"/>
      <c r="F40" s="515">
        <v>8.6999999999999994E-2</v>
      </c>
      <c r="G40" s="515"/>
      <c r="H40" s="515">
        <v>0.08</v>
      </c>
      <c r="I40" s="515"/>
      <c r="J40" s="515">
        <v>5.0999999999999997E-2</v>
      </c>
      <c r="K40" s="515"/>
      <c r="L40" s="515">
        <v>0.13100000000000001</v>
      </c>
      <c r="M40" s="515"/>
      <c r="N40" s="515">
        <v>0.13</v>
      </c>
      <c r="O40" s="515"/>
      <c r="P40" s="555">
        <v>-10</v>
      </c>
      <c r="Q40" s="555"/>
      <c r="R40" s="555">
        <v>430</v>
      </c>
      <c r="S40" s="720"/>
      <c r="T40" s="594">
        <v>8.8999999999999996E-2</v>
      </c>
      <c r="U40" s="65"/>
      <c r="V40" s="515">
        <v>0.13100000000000001</v>
      </c>
      <c r="W40" s="65"/>
      <c r="X40" s="555">
        <v>420</v>
      </c>
    </row>
    <row r="41" spans="1:24" s="8" customFormat="1" ht="22.5" customHeight="1" x14ac:dyDescent="0.25">
      <c r="A41" s="41"/>
      <c r="B41" s="60"/>
      <c r="C41" s="55" t="s">
        <v>48</v>
      </c>
      <c r="D41" s="55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71"/>
      <c r="T41" s="595"/>
      <c r="U41" s="19"/>
      <c r="V41" s="19"/>
      <c r="W41" s="65"/>
      <c r="X41" s="526"/>
    </row>
    <row r="42" spans="1:24" s="8" customFormat="1" ht="24.75" customHeight="1" x14ac:dyDescent="0.25">
      <c r="A42" s="41"/>
      <c r="B42" s="60"/>
      <c r="C42" s="55"/>
      <c r="D42" s="596" t="s">
        <v>678</v>
      </c>
      <c r="F42" s="597">
        <v>0</v>
      </c>
      <c r="G42" s="597"/>
      <c r="H42" s="597">
        <v>0</v>
      </c>
      <c r="I42" s="597"/>
      <c r="J42" s="597">
        <v>-260</v>
      </c>
      <c r="K42" s="597"/>
      <c r="L42" s="597">
        <v>0</v>
      </c>
      <c r="M42" s="597"/>
      <c r="N42" s="597">
        <v>0</v>
      </c>
      <c r="O42" s="597"/>
      <c r="P42" s="555"/>
      <c r="Q42" s="555"/>
      <c r="R42" s="555"/>
      <c r="S42" s="721"/>
      <c r="T42" s="598">
        <v>0</v>
      </c>
      <c r="U42" s="66"/>
      <c r="V42" s="597">
        <v>0</v>
      </c>
      <c r="W42" s="66"/>
      <c r="X42" s="581"/>
    </row>
    <row r="43" spans="1:24" s="34" customFormat="1" ht="24" customHeight="1" thickBot="1" x14ac:dyDescent="0.3">
      <c r="A43" s="41"/>
      <c r="B43" s="60"/>
      <c r="C43" s="61" t="s">
        <v>680</v>
      </c>
      <c r="D43" s="61"/>
      <c r="F43" s="514">
        <v>8.6999999999999994E-2</v>
      </c>
      <c r="G43" s="514"/>
      <c r="H43" s="514">
        <v>0.08</v>
      </c>
      <c r="I43" s="514"/>
      <c r="J43" s="514">
        <v>7.6999999999999999E-2</v>
      </c>
      <c r="K43" s="515"/>
      <c r="L43" s="514">
        <v>0.13100000000000001</v>
      </c>
      <c r="M43" s="514"/>
      <c r="N43" s="514">
        <v>0.13</v>
      </c>
      <c r="O43" s="515"/>
      <c r="P43" s="555">
        <v>-10</v>
      </c>
      <c r="Q43" s="555"/>
      <c r="R43" s="555">
        <v>430</v>
      </c>
      <c r="S43" s="720"/>
      <c r="T43" s="599">
        <v>8.8999999999999996E-2</v>
      </c>
      <c r="U43" s="19"/>
      <c r="V43" s="514">
        <v>0.13100000000000001</v>
      </c>
      <c r="W43" s="65"/>
      <c r="X43" s="555">
        <v>420</v>
      </c>
    </row>
    <row r="44" spans="1:24" s="8" customFormat="1" ht="18" customHeight="1" thickTop="1" x14ac:dyDescent="0.25">
      <c r="A44" s="41"/>
      <c r="B44" s="60"/>
      <c r="C44" s="61"/>
      <c r="D44" s="3"/>
      <c r="F44" s="62"/>
      <c r="G44" s="57"/>
      <c r="H44" s="62"/>
      <c r="I44" s="11"/>
      <c r="J44" s="62"/>
      <c r="K44" s="58"/>
      <c r="L44" s="62"/>
      <c r="M44" s="11"/>
      <c r="N44" s="62"/>
      <c r="O44" s="58"/>
      <c r="P44" s="35"/>
      <c r="Q44" s="58"/>
      <c r="R44" s="35"/>
      <c r="S44" s="63"/>
      <c r="T44" s="529"/>
      <c r="U44" s="65"/>
      <c r="V44" s="62"/>
      <c r="W44" s="65"/>
      <c r="X44" s="526"/>
    </row>
    <row r="45" spans="1:24" s="8" customFormat="1" ht="18" customHeight="1" x14ac:dyDescent="0.25">
      <c r="A45" s="41"/>
      <c r="B45" s="60"/>
      <c r="C45" s="61"/>
      <c r="D45" s="3"/>
      <c r="F45" s="62"/>
      <c r="G45" s="57"/>
      <c r="H45" s="62"/>
      <c r="I45" s="11"/>
      <c r="J45" s="62"/>
      <c r="K45" s="58"/>
      <c r="L45" s="62"/>
      <c r="M45" s="11"/>
      <c r="N45" s="62"/>
      <c r="O45" s="58"/>
      <c r="P45" s="35"/>
      <c r="Q45" s="58"/>
      <c r="R45" s="35"/>
      <c r="S45" s="63"/>
      <c r="T45" s="62"/>
      <c r="U45" s="65"/>
      <c r="V45" s="62"/>
      <c r="W45" s="65"/>
      <c r="X45" s="526"/>
    </row>
    <row r="46" spans="1:24" s="8" customFormat="1" ht="18" customHeight="1" x14ac:dyDescent="0.25">
      <c r="A46" s="41"/>
      <c r="B46" s="60"/>
      <c r="C46" s="61"/>
      <c r="D46" s="3"/>
      <c r="F46" s="62"/>
      <c r="G46" s="57"/>
      <c r="H46" s="62"/>
      <c r="I46" s="11"/>
      <c r="J46" s="62"/>
      <c r="K46" s="58"/>
      <c r="L46" s="62"/>
      <c r="M46" s="11"/>
      <c r="N46" s="62"/>
      <c r="O46" s="58"/>
      <c r="P46" s="35"/>
      <c r="Q46" s="58"/>
      <c r="R46" s="35"/>
      <c r="S46" s="63"/>
      <c r="T46" s="62"/>
      <c r="U46" s="65"/>
      <c r="V46" s="62"/>
      <c r="W46" s="65"/>
      <c r="X46" s="526"/>
    </row>
    <row r="47" spans="1:24" s="8" customFormat="1" ht="18" customHeight="1" thickBot="1" x14ac:dyDescent="0.3">
      <c r="A47" s="41"/>
      <c r="B47" s="191"/>
      <c r="C47" s="192"/>
      <c r="D47" s="193"/>
      <c r="E47" s="193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5"/>
      <c r="Q47" s="195"/>
      <c r="R47" s="195"/>
      <c r="S47" s="266"/>
      <c r="T47" s="195"/>
      <c r="U47" s="195"/>
      <c r="V47" s="195"/>
      <c r="W47" s="195"/>
      <c r="X47" s="195"/>
    </row>
    <row r="48" spans="1:24" s="8" customFormat="1" ht="18" customHeight="1" thickTop="1" x14ac:dyDescent="0.25">
      <c r="A48" s="41"/>
      <c r="B48" s="552"/>
      <c r="C48" s="31"/>
      <c r="D48" s="3"/>
      <c r="E48" s="3"/>
      <c r="F48" s="7"/>
      <c r="G48" s="4"/>
      <c r="H48" s="220"/>
      <c r="I48" s="4"/>
      <c r="J48" s="23"/>
      <c r="K48" s="4"/>
      <c r="L48" s="7"/>
      <c r="M48" s="4"/>
      <c r="N48" s="7"/>
      <c r="O48" s="4"/>
      <c r="P48" s="5"/>
      <c r="Q48" s="6"/>
      <c r="R48" s="7"/>
      <c r="S48" s="6"/>
      <c r="T48" s="119"/>
      <c r="V48" s="119"/>
      <c r="W48" s="65"/>
      <c r="X48" s="526"/>
    </row>
    <row r="49" spans="1:24" s="8" customFormat="1" ht="18" customHeight="1" x14ac:dyDescent="0.25">
      <c r="B49" s="41"/>
      <c r="C49" s="584" t="s">
        <v>59</v>
      </c>
      <c r="D49" s="158" t="s">
        <v>486</v>
      </c>
      <c r="E49" s="3"/>
      <c r="F49" s="7"/>
      <c r="G49" s="4"/>
      <c r="H49" s="220"/>
      <c r="I49" s="4"/>
      <c r="J49" s="23"/>
      <c r="K49" s="4"/>
      <c r="L49" s="7"/>
      <c r="M49" s="4"/>
      <c r="N49" s="7"/>
      <c r="O49" s="4"/>
      <c r="P49" s="5"/>
      <c r="Q49" s="6"/>
      <c r="R49" s="7"/>
      <c r="S49" s="6"/>
      <c r="T49" s="119"/>
      <c r="V49" s="119"/>
      <c r="W49" s="65"/>
      <c r="X49" s="526"/>
    </row>
    <row r="50" spans="1:24" s="8" customFormat="1" ht="18" customHeight="1" x14ac:dyDescent="0.25">
      <c r="B50" s="41"/>
      <c r="C50" s="587" t="s">
        <v>41</v>
      </c>
      <c r="D50" s="158" t="s">
        <v>494</v>
      </c>
      <c r="E50" s="3"/>
      <c r="F50" s="7"/>
      <c r="G50" s="4"/>
      <c r="H50" s="220"/>
      <c r="I50" s="4"/>
      <c r="J50" s="23"/>
      <c r="K50" s="4"/>
      <c r="L50" s="7"/>
      <c r="M50" s="4"/>
      <c r="N50" s="7"/>
      <c r="O50" s="4"/>
      <c r="P50" s="5"/>
      <c r="Q50" s="6"/>
      <c r="R50" s="7"/>
      <c r="S50" s="6"/>
      <c r="T50" s="119"/>
      <c r="V50" s="119"/>
      <c r="W50" s="65"/>
      <c r="X50" s="526"/>
    </row>
    <row r="51" spans="1:24" s="8" customFormat="1" ht="18" customHeight="1" x14ac:dyDescent="0.25">
      <c r="B51" s="41"/>
      <c r="C51" s="587" t="s">
        <v>42</v>
      </c>
      <c r="D51" s="17" t="s">
        <v>468</v>
      </c>
      <c r="E51" s="3"/>
      <c r="F51" s="7"/>
      <c r="G51" s="4"/>
      <c r="H51" s="23"/>
      <c r="I51" s="4"/>
      <c r="J51" s="7"/>
      <c r="K51" s="4"/>
      <c r="L51" s="220"/>
      <c r="M51" s="4"/>
      <c r="N51" s="7"/>
      <c r="O51" s="4"/>
      <c r="P51" s="5"/>
      <c r="Q51" s="6"/>
      <c r="R51" s="7"/>
      <c r="S51" s="6"/>
      <c r="W51" s="65"/>
      <c r="X51" s="526"/>
    </row>
    <row r="52" spans="1:24" s="8" customFormat="1" ht="18" customHeight="1" x14ac:dyDescent="0.25">
      <c r="B52" s="41"/>
      <c r="C52" s="587" t="s">
        <v>70</v>
      </c>
      <c r="D52" s="17" t="s">
        <v>606</v>
      </c>
      <c r="F52" s="62"/>
      <c r="G52" s="57"/>
      <c r="H52" s="62"/>
      <c r="I52" s="11"/>
      <c r="J52" s="62"/>
      <c r="K52" s="58"/>
      <c r="L52" s="62"/>
      <c r="M52" s="11"/>
      <c r="N52" s="62"/>
      <c r="O52" s="58"/>
      <c r="P52" s="35"/>
      <c r="Q52" s="58"/>
      <c r="R52" s="35"/>
      <c r="S52" s="64"/>
      <c r="T52" s="62"/>
      <c r="U52" s="65"/>
      <c r="V52" s="62"/>
      <c r="W52" s="65"/>
      <c r="X52" s="526"/>
    </row>
    <row r="53" spans="1:24" s="8" customFormat="1" ht="18" customHeight="1" x14ac:dyDescent="0.25">
      <c r="B53" s="41"/>
      <c r="C53" s="587" t="s">
        <v>60</v>
      </c>
      <c r="D53" s="17" t="s">
        <v>621</v>
      </c>
      <c r="F53" s="62"/>
      <c r="G53" s="57"/>
      <c r="H53" s="62"/>
      <c r="I53" s="11"/>
      <c r="J53" s="62"/>
      <c r="K53" s="58"/>
      <c r="L53" s="62"/>
      <c r="M53" s="11"/>
      <c r="N53" s="62"/>
      <c r="O53" s="58"/>
      <c r="P53" s="35"/>
      <c r="Q53" s="58"/>
      <c r="R53" s="35"/>
      <c r="S53" s="64"/>
      <c r="T53" s="62"/>
      <c r="U53" s="65"/>
      <c r="V53" s="62"/>
      <c r="W53" s="65"/>
      <c r="X53" s="526"/>
    </row>
    <row r="54" spans="1:24" s="8" customFormat="1" ht="18" customHeight="1" x14ac:dyDescent="0.25">
      <c r="B54" s="41"/>
      <c r="C54" s="587" t="s">
        <v>61</v>
      </c>
      <c r="D54" s="17" t="s">
        <v>656</v>
      </c>
      <c r="F54" s="62"/>
      <c r="G54" s="57"/>
      <c r="H54" s="62"/>
      <c r="I54" s="11"/>
      <c r="J54" s="62"/>
      <c r="K54" s="58"/>
      <c r="L54" s="62"/>
      <c r="M54" s="11"/>
      <c r="N54" s="62"/>
      <c r="O54" s="58"/>
      <c r="P54" s="35"/>
      <c r="Q54" s="58"/>
      <c r="R54" s="35"/>
      <c r="S54" s="64"/>
      <c r="T54" s="62"/>
      <c r="U54" s="65"/>
      <c r="V54" s="62"/>
      <c r="W54" s="65"/>
      <c r="X54" s="526"/>
    </row>
    <row r="55" spans="1:24" s="8" customFormat="1" ht="18" customHeight="1" x14ac:dyDescent="0.25">
      <c r="B55" s="41"/>
      <c r="C55" s="587" t="s">
        <v>46</v>
      </c>
      <c r="D55" s="17" t="s">
        <v>720</v>
      </c>
      <c r="F55" s="62"/>
      <c r="G55" s="57"/>
      <c r="H55" s="62"/>
      <c r="I55" s="11"/>
      <c r="J55" s="62"/>
      <c r="K55" s="58"/>
      <c r="L55" s="62"/>
      <c r="M55" s="11"/>
      <c r="N55" s="62"/>
      <c r="O55" s="58"/>
      <c r="P55" s="35"/>
      <c r="Q55" s="58"/>
      <c r="R55" s="35"/>
      <c r="S55" s="64"/>
      <c r="T55" s="62"/>
      <c r="U55" s="65"/>
      <c r="V55" s="62"/>
      <c r="W55" s="65"/>
      <c r="X55" s="526"/>
    </row>
    <row r="56" spans="1:24" s="8" customFormat="1" ht="18" customHeight="1" x14ac:dyDescent="0.25">
      <c r="A56" s="41"/>
      <c r="B56" s="60"/>
      <c r="C56" s="61"/>
      <c r="D56" s="3"/>
      <c r="F56" s="62"/>
      <c r="G56" s="57"/>
      <c r="H56" s="62"/>
      <c r="I56" s="11"/>
      <c r="J56" s="62"/>
      <c r="K56" s="58"/>
      <c r="L56" s="62"/>
      <c r="M56" s="11"/>
      <c r="N56" s="62"/>
      <c r="O56" s="58"/>
      <c r="P56" s="35"/>
      <c r="Q56" s="58"/>
      <c r="R56" s="35"/>
      <c r="S56" s="64"/>
      <c r="T56" s="62"/>
      <c r="U56" s="65"/>
      <c r="V56" s="62"/>
      <c r="W56" s="65"/>
      <c r="X56" s="526"/>
    </row>
    <row r="57" spans="1:24" s="8" customFormat="1" ht="18" customHeight="1" x14ac:dyDescent="0.25">
      <c r="A57" s="41"/>
      <c r="F57" s="62"/>
      <c r="G57" s="57"/>
      <c r="H57" s="62"/>
      <c r="I57" s="11"/>
      <c r="J57" s="62"/>
      <c r="K57" s="58"/>
      <c r="L57" s="62"/>
      <c r="M57" s="11"/>
      <c r="N57" s="62"/>
      <c r="O57" s="58"/>
      <c r="P57" s="35"/>
      <c r="Q57" s="58"/>
      <c r="R57" s="35"/>
      <c r="S57" s="64"/>
      <c r="T57" s="62"/>
      <c r="U57" s="65"/>
      <c r="V57" s="62"/>
      <c r="W57" s="65"/>
      <c r="X57" s="526"/>
    </row>
    <row r="58" spans="1:24" s="8" customFormat="1" ht="18" customHeight="1" x14ac:dyDescent="0.25">
      <c r="A58" s="41"/>
      <c r="C58" s="127" t="s">
        <v>100</v>
      </c>
      <c r="F58" s="62"/>
      <c r="G58" s="57"/>
      <c r="H58" s="62"/>
      <c r="I58" s="11"/>
      <c r="J58" s="62"/>
      <c r="K58" s="58"/>
      <c r="L58" s="62"/>
      <c r="M58" s="11"/>
      <c r="N58" s="62"/>
      <c r="O58" s="58"/>
      <c r="P58" s="35"/>
      <c r="Q58" s="58"/>
      <c r="R58" s="35"/>
      <c r="S58" s="64"/>
      <c r="T58" s="62"/>
      <c r="U58" s="65"/>
      <c r="V58" s="62"/>
      <c r="W58" s="65"/>
      <c r="X58" s="526"/>
    </row>
    <row r="59" spans="1:24" s="8" customFormat="1" ht="18" customHeight="1" x14ac:dyDescent="0.25">
      <c r="A59" s="41"/>
      <c r="B59" s="60"/>
      <c r="C59" s="127" t="s">
        <v>74</v>
      </c>
      <c r="D59" s="3"/>
      <c r="F59" s="62"/>
      <c r="G59" s="57"/>
      <c r="H59" s="62"/>
      <c r="I59" s="11"/>
      <c r="J59" s="62"/>
      <c r="K59" s="58"/>
      <c r="L59" s="62"/>
      <c r="M59" s="11"/>
      <c r="N59" s="62"/>
      <c r="O59" s="58"/>
      <c r="P59" s="35"/>
      <c r="Q59" s="58"/>
      <c r="R59" s="35"/>
      <c r="S59" s="64"/>
      <c r="T59" s="62"/>
      <c r="U59" s="65"/>
      <c r="V59" s="62"/>
      <c r="W59" s="65"/>
      <c r="X59" s="526"/>
    </row>
    <row r="60" spans="1:24" s="8" customFormat="1" ht="18" customHeight="1" x14ac:dyDescent="0.25">
      <c r="A60" s="41"/>
      <c r="B60" s="60"/>
      <c r="C60" s="61"/>
      <c r="D60" s="3"/>
      <c r="F60" s="62"/>
      <c r="G60" s="57"/>
      <c r="H60" s="62"/>
      <c r="I60" s="11"/>
      <c r="J60" s="62"/>
      <c r="K60" s="58"/>
      <c r="L60" s="62"/>
      <c r="M60" s="11"/>
      <c r="N60" s="62"/>
      <c r="O60" s="58"/>
      <c r="P60" s="35"/>
      <c r="Q60" s="58"/>
      <c r="R60" s="35"/>
      <c r="S60" s="64"/>
      <c r="T60" s="62"/>
      <c r="U60" s="65"/>
      <c r="V60" s="62"/>
      <c r="W60" s="65"/>
      <c r="X60" s="526"/>
    </row>
    <row r="61" spans="1:24" s="8" customFormat="1" ht="18" customHeight="1" x14ac:dyDescent="0.25">
      <c r="A61" s="41"/>
      <c r="B61" s="60"/>
      <c r="C61" s="61"/>
      <c r="D61" s="3"/>
      <c r="F61" s="62"/>
      <c r="G61" s="57"/>
      <c r="H61" s="62"/>
      <c r="I61" s="11"/>
      <c r="J61" s="62"/>
      <c r="K61" s="58"/>
      <c r="L61" s="62"/>
      <c r="M61" s="11"/>
      <c r="N61" s="62"/>
      <c r="O61" s="58"/>
      <c r="P61" s="35"/>
      <c r="Q61" s="58"/>
      <c r="R61" s="35"/>
      <c r="S61" s="64"/>
      <c r="T61" s="62"/>
      <c r="U61" s="65"/>
      <c r="V61" s="62"/>
      <c r="W61" s="65"/>
      <c r="X61" s="526"/>
    </row>
    <row r="62" spans="1:24" s="8" customFormat="1" ht="18" customHeight="1" x14ac:dyDescent="0.25">
      <c r="A62" s="41"/>
      <c r="B62" s="60"/>
      <c r="C62" s="61"/>
      <c r="D62" s="3"/>
      <c r="F62" s="62"/>
      <c r="G62" s="57"/>
      <c r="H62" s="62"/>
      <c r="I62" s="11"/>
      <c r="J62" s="62"/>
      <c r="K62" s="58"/>
      <c r="L62" s="62"/>
      <c r="M62" s="11"/>
      <c r="N62" s="62"/>
      <c r="O62" s="58"/>
      <c r="P62" s="35"/>
      <c r="Q62" s="58"/>
      <c r="R62" s="35"/>
      <c r="S62" s="64"/>
      <c r="T62" s="62"/>
      <c r="U62" s="65"/>
      <c r="V62" s="62"/>
      <c r="W62" s="65"/>
      <c r="X62" s="526"/>
    </row>
  </sheetData>
  <mergeCells count="2">
    <mergeCell ref="P5:R5"/>
    <mergeCell ref="P6:R6"/>
  </mergeCells>
  <pageMargins left="0" right="0" top="0.06" bottom="0.06" header="0" footer="0"/>
  <pageSetup scale="38" orientation="landscape" r:id="rId1"/>
  <headerFooter alignWithMargins="0">
    <oddFooter>&amp;R&amp;"Times New Roman,Bold"&amp;18Page 29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930DB-7143-40EE-A73F-F678404F59B0}">
  <sheetPr>
    <tabColor theme="1" tint="0.34998626667073579"/>
  </sheetPr>
  <dimension ref="A1:X60"/>
  <sheetViews>
    <sheetView showGridLines="0" zoomScale="80" zoomScaleNormal="80" workbookViewId="0">
      <pane xSplit="4" ySplit="7" topLeftCell="E8" activePane="bottomRight" state="frozen"/>
      <selection pane="topRight"/>
      <selection pane="bottomLeft"/>
      <selection pane="bottomRight" activeCell="E8" sqref="E8"/>
    </sheetView>
  </sheetViews>
  <sheetFormatPr defaultColWidth="9.33203125" defaultRowHeight="12.75" x14ac:dyDescent="0.2"/>
  <cols>
    <col min="1" max="1" width="3.1640625" style="45" customWidth="1"/>
    <col min="2" max="2" width="3" style="45" customWidth="1"/>
    <col min="3" max="3" width="6.5" style="45" customWidth="1"/>
    <col min="4" max="4" width="115.6640625" style="45" customWidth="1"/>
    <col min="5" max="5" width="2.83203125" style="45" customWidth="1"/>
    <col min="6" max="6" width="14.83203125" style="45" customWidth="1"/>
    <col min="7" max="7" width="3.5" style="45" customWidth="1"/>
    <col min="8" max="8" width="16.1640625" style="45" customWidth="1"/>
    <col min="9" max="9" width="2.33203125" style="45" customWidth="1"/>
    <col min="10" max="10" width="14.83203125" style="45" customWidth="1"/>
    <col min="11" max="11" width="1.6640625" style="45" customWidth="1"/>
    <col min="12" max="12" width="16.5" style="45" customWidth="1"/>
    <col min="13" max="13" width="2.83203125" style="45" customWidth="1"/>
    <col min="14" max="14" width="14.83203125" style="45" customWidth="1"/>
    <col min="15" max="15" width="1.6640625" style="45" customWidth="1"/>
    <col min="16" max="16" width="17" style="45" customWidth="1"/>
    <col min="17" max="17" width="5.83203125" style="45" customWidth="1"/>
    <col min="18" max="18" width="17.5" style="45" customWidth="1"/>
    <col min="19" max="19" width="0.1640625" style="45" customWidth="1"/>
    <col min="20" max="20" width="18.5" style="45" customWidth="1"/>
    <col min="21" max="21" width="2.1640625" style="45" customWidth="1"/>
    <col min="22" max="22" width="15.6640625" style="45" customWidth="1"/>
    <col min="23" max="23" width="3.83203125" style="45" customWidth="1"/>
    <col min="24" max="24" width="27.5" style="45" customWidth="1"/>
    <col min="25" max="16384" width="9.33203125" style="45"/>
  </cols>
  <sheetData>
    <row r="1" spans="1:24" s="8" customFormat="1" ht="13.5" customHeight="1" x14ac:dyDescent="0.25"/>
    <row r="2" spans="1:24" ht="20.100000000000001" customHeight="1" x14ac:dyDescent="0.3">
      <c r="B2" s="259" t="s">
        <v>482</v>
      </c>
      <c r="C2" s="47"/>
      <c r="D2" s="47"/>
      <c r="E2" s="47"/>
      <c r="F2" s="49"/>
      <c r="G2" s="47"/>
      <c r="H2" s="328"/>
      <c r="I2" s="47"/>
      <c r="J2" s="329"/>
      <c r="K2" s="49"/>
      <c r="L2" s="47"/>
      <c r="M2" s="47"/>
      <c r="N2" s="49"/>
      <c r="O2" s="49"/>
      <c r="P2" s="330"/>
      <c r="Q2" s="49"/>
      <c r="R2" s="49"/>
      <c r="S2" s="49"/>
      <c r="T2" s="523"/>
      <c r="V2" s="524"/>
    </row>
    <row r="3" spans="1:24" s="8" customFormat="1" ht="18" customHeight="1" x14ac:dyDescent="0.25">
      <c r="B3" s="10" t="s">
        <v>81</v>
      </c>
      <c r="C3" s="10"/>
      <c r="D3" s="10"/>
      <c r="E3" s="10"/>
      <c r="F3" s="49"/>
      <c r="G3" s="47"/>
      <c r="H3" s="328"/>
      <c r="I3" s="47"/>
      <c r="J3" s="329"/>
      <c r="K3" s="49"/>
      <c r="L3" s="47"/>
      <c r="M3" s="47"/>
      <c r="N3" s="49"/>
      <c r="O3" s="49"/>
      <c r="P3" s="330"/>
      <c r="Q3" s="49"/>
      <c r="R3" s="49"/>
      <c r="S3" s="10"/>
      <c r="T3" s="525"/>
      <c r="V3" s="119"/>
    </row>
    <row r="4" spans="1:24" s="8" customFormat="1" ht="24" customHeight="1" x14ac:dyDescent="0.25">
      <c r="B4" s="50"/>
      <c r="C4" s="10"/>
      <c r="D4" s="10"/>
      <c r="E4" s="10"/>
      <c r="F4" s="10"/>
      <c r="G4" s="10"/>
      <c r="H4" s="332"/>
      <c r="I4" s="10"/>
      <c r="J4" s="10"/>
      <c r="K4" s="10"/>
      <c r="L4" s="331"/>
      <c r="M4" s="10"/>
      <c r="N4" s="10"/>
      <c r="O4" s="10"/>
      <c r="P4" s="333"/>
      <c r="Q4" s="10"/>
      <c r="R4" s="10"/>
      <c r="S4" s="10"/>
      <c r="T4" s="525"/>
      <c r="V4" s="119"/>
    </row>
    <row r="5" spans="1:24" s="8" customFormat="1" ht="24.75" customHeight="1" x14ac:dyDescent="0.25">
      <c r="B5" s="50"/>
      <c r="K5" s="129"/>
      <c r="O5" s="129"/>
      <c r="P5" s="846" t="s">
        <v>682</v>
      </c>
      <c r="Q5" s="846"/>
      <c r="R5" s="846"/>
      <c r="S5" s="129"/>
      <c r="T5" s="51" t="s">
        <v>487</v>
      </c>
      <c r="V5" s="51" t="s">
        <v>487</v>
      </c>
      <c r="X5" s="51" t="s">
        <v>488</v>
      </c>
    </row>
    <row r="6" spans="1:24" s="8" customFormat="1" ht="21.75" customHeight="1" x14ac:dyDescent="0.3">
      <c r="A6" s="167"/>
      <c r="C6" s="54"/>
      <c r="D6" s="55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V6" s="51" t="s">
        <v>119</v>
      </c>
      <c r="X6" s="51" t="s">
        <v>684</v>
      </c>
    </row>
    <row r="7" spans="1:24" s="8" customFormat="1" ht="18" customHeight="1" x14ac:dyDescent="0.25">
      <c r="A7" s="41"/>
      <c r="B7" s="60"/>
      <c r="D7" s="11"/>
      <c r="F7" s="56">
        <v>2025</v>
      </c>
      <c r="G7" s="57"/>
      <c r="H7" s="56">
        <v>2025</v>
      </c>
      <c r="I7" s="11"/>
      <c r="J7" s="56">
        <v>2025</v>
      </c>
      <c r="K7" s="58"/>
      <c r="L7" s="56">
        <v>2026</v>
      </c>
      <c r="M7" s="11"/>
      <c r="N7" s="56">
        <v>2026</v>
      </c>
      <c r="O7" s="58"/>
      <c r="P7" s="56" t="s">
        <v>502</v>
      </c>
      <c r="Q7" s="58"/>
      <c r="R7" s="56" t="s">
        <v>409</v>
      </c>
      <c r="S7" s="60"/>
      <c r="T7" s="56">
        <v>2025</v>
      </c>
      <c r="V7" s="56">
        <v>2026</v>
      </c>
      <c r="X7" s="56" t="s">
        <v>58</v>
      </c>
    </row>
    <row r="8" spans="1:24" s="8" customFormat="1" ht="12" customHeight="1" x14ac:dyDescent="0.25">
      <c r="A8" s="41"/>
      <c r="B8" s="60"/>
      <c r="D8" s="11"/>
      <c r="F8" s="58"/>
      <c r="G8" s="57"/>
      <c r="H8" s="58"/>
      <c r="I8" s="11"/>
      <c r="J8" s="58"/>
      <c r="K8" s="58"/>
      <c r="L8" s="58"/>
      <c r="M8" s="11"/>
      <c r="N8" s="58"/>
      <c r="O8" s="58"/>
      <c r="P8" s="58"/>
      <c r="Q8" s="58"/>
      <c r="R8" s="58"/>
      <c r="S8" s="59"/>
      <c r="T8" s="58"/>
      <c r="V8" s="58"/>
      <c r="X8" s="58"/>
    </row>
    <row r="9" spans="1:24" s="8" customFormat="1" ht="18" customHeight="1" x14ac:dyDescent="0.25">
      <c r="A9" s="41"/>
      <c r="B9" s="60"/>
      <c r="C9" s="61"/>
      <c r="D9" s="3"/>
      <c r="F9" s="62"/>
      <c r="G9" s="57"/>
      <c r="H9" s="62"/>
      <c r="I9" s="11"/>
      <c r="J9" s="62"/>
      <c r="K9" s="58"/>
      <c r="L9" s="62"/>
      <c r="M9" s="11"/>
      <c r="N9" s="62"/>
      <c r="O9" s="58"/>
      <c r="P9" s="35"/>
      <c r="Q9" s="58"/>
      <c r="R9" s="35"/>
      <c r="S9" s="63"/>
      <c r="T9" s="62"/>
      <c r="U9" s="65"/>
      <c r="V9" s="62"/>
      <c r="W9" s="65"/>
      <c r="X9" s="526"/>
    </row>
    <row r="10" spans="1:24" s="8" customFormat="1" ht="18" customHeight="1" x14ac:dyDescent="0.25">
      <c r="A10" s="81" t="s">
        <v>721</v>
      </c>
      <c r="B10" s="81"/>
      <c r="C10" s="61"/>
      <c r="D10" s="3"/>
      <c r="F10" s="62"/>
      <c r="G10" s="57"/>
      <c r="H10" s="62"/>
      <c r="I10" s="11"/>
      <c r="J10" s="62"/>
      <c r="K10" s="58"/>
      <c r="L10" s="62"/>
      <c r="M10" s="11"/>
      <c r="N10" s="62"/>
      <c r="O10" s="58"/>
      <c r="P10" s="35"/>
      <c r="Q10" s="58"/>
      <c r="R10" s="35"/>
      <c r="S10" s="63"/>
      <c r="T10" s="62"/>
      <c r="U10" s="65"/>
      <c r="V10" s="62"/>
      <c r="W10" s="65"/>
      <c r="X10" s="526"/>
    </row>
    <row r="11" spans="1:24" s="8" customFormat="1" ht="18" customHeight="1" x14ac:dyDescent="0.25">
      <c r="A11" s="41"/>
      <c r="B11" s="60"/>
      <c r="C11" s="61"/>
      <c r="D11" s="3"/>
      <c r="F11" s="62"/>
      <c r="G11" s="57"/>
      <c r="H11" s="62"/>
      <c r="I11" s="11"/>
      <c r="J11" s="62"/>
      <c r="K11" s="58"/>
      <c r="L11" s="62"/>
      <c r="M11" s="11"/>
      <c r="N11" s="62"/>
      <c r="O11" s="58"/>
      <c r="P11" s="35"/>
      <c r="Q11" s="58"/>
      <c r="R11" s="35"/>
      <c r="S11" s="63"/>
      <c r="T11" s="62"/>
      <c r="U11" s="65"/>
      <c r="V11" s="62"/>
      <c r="W11" s="65"/>
      <c r="X11" s="526"/>
    </row>
    <row r="12" spans="1:24" s="8" customFormat="1" ht="18" customHeight="1" x14ac:dyDescent="0.25">
      <c r="A12" s="41"/>
      <c r="B12" s="81" t="s">
        <v>37</v>
      </c>
      <c r="C12" s="81"/>
      <c r="D12" s="3"/>
      <c r="F12" s="62"/>
      <c r="G12" s="57"/>
      <c r="H12" s="62"/>
      <c r="I12" s="11"/>
      <c r="J12" s="62"/>
      <c r="K12" s="58"/>
      <c r="L12" s="62"/>
      <c r="M12" s="11"/>
      <c r="N12" s="62"/>
      <c r="O12" s="58"/>
      <c r="P12" s="35"/>
      <c r="Q12" s="58"/>
      <c r="R12" s="35"/>
      <c r="S12" s="63"/>
      <c r="T12" s="62"/>
      <c r="U12" s="65"/>
      <c r="V12" s="62"/>
      <c r="W12" s="65"/>
      <c r="X12" s="526"/>
    </row>
    <row r="13" spans="1:24" s="8" customFormat="1" ht="18" customHeight="1" x14ac:dyDescent="0.25">
      <c r="A13" s="41"/>
      <c r="B13" s="60"/>
      <c r="C13" s="61"/>
      <c r="D13" s="3"/>
      <c r="F13" s="62"/>
      <c r="G13" s="57"/>
      <c r="H13" s="62"/>
      <c r="I13" s="11"/>
      <c r="J13" s="62"/>
      <c r="K13" s="58"/>
      <c r="L13" s="62"/>
      <c r="M13" s="11"/>
      <c r="N13" s="62"/>
      <c r="O13" s="58"/>
      <c r="P13" s="35"/>
      <c r="Q13" s="58"/>
      <c r="R13" s="35"/>
      <c r="S13" s="63"/>
      <c r="T13" s="62"/>
      <c r="U13" s="65"/>
      <c r="V13" s="62"/>
      <c r="W13" s="65"/>
      <c r="X13" s="526"/>
    </row>
    <row r="14" spans="1:24" s="8" customFormat="1" ht="13.5" customHeight="1" x14ac:dyDescent="0.25">
      <c r="A14" s="41"/>
      <c r="B14" s="60"/>
      <c r="C14" s="61"/>
      <c r="D14" s="3"/>
      <c r="F14" s="62"/>
      <c r="G14" s="57"/>
      <c r="H14" s="62"/>
      <c r="I14" s="11"/>
      <c r="J14" s="62"/>
      <c r="K14" s="58"/>
      <c r="L14" s="62"/>
      <c r="M14" s="11"/>
      <c r="N14" s="62"/>
      <c r="O14" s="58"/>
      <c r="P14" s="35"/>
      <c r="Q14" s="58"/>
      <c r="R14" s="35"/>
      <c r="S14" s="63"/>
      <c r="T14" s="62"/>
      <c r="U14" s="65"/>
      <c r="V14" s="62"/>
      <c r="W14" s="65"/>
      <c r="X14" s="526"/>
    </row>
    <row r="15" spans="1:24" s="8" customFormat="1" ht="18" customHeight="1" x14ac:dyDescent="0.25">
      <c r="A15" s="41"/>
      <c r="B15" s="60"/>
      <c r="C15" s="580" t="s">
        <v>568</v>
      </c>
      <c r="D15" s="3"/>
      <c r="F15" s="62">
        <v>118</v>
      </c>
      <c r="G15" s="57"/>
      <c r="H15" s="62">
        <v>122</v>
      </c>
      <c r="I15" s="11"/>
      <c r="J15" s="62">
        <v>-1456</v>
      </c>
      <c r="K15" s="58"/>
      <c r="L15" s="62">
        <v>77</v>
      </c>
      <c r="M15" s="11"/>
      <c r="N15" s="62">
        <v>54</v>
      </c>
      <c r="O15" s="58"/>
      <c r="P15" s="35">
        <v>-0.3</v>
      </c>
      <c r="Q15" s="120"/>
      <c r="R15" s="35">
        <v>-0.54</v>
      </c>
      <c r="S15" s="63"/>
      <c r="T15" s="62">
        <v>226</v>
      </c>
      <c r="U15" s="65"/>
      <c r="V15" s="62">
        <v>131</v>
      </c>
      <c r="W15" s="65"/>
      <c r="X15" s="581">
        <v>-0.42</v>
      </c>
    </row>
    <row r="16" spans="1:24" s="8" customFormat="1" ht="18" customHeight="1" x14ac:dyDescent="0.25">
      <c r="A16" s="41"/>
      <c r="B16" s="60"/>
      <c r="C16" s="527" t="s">
        <v>405</v>
      </c>
      <c r="D16" s="3"/>
      <c r="F16" s="62"/>
      <c r="G16" s="57"/>
      <c r="H16" s="62"/>
      <c r="I16" s="11"/>
      <c r="J16" s="62"/>
      <c r="K16" s="58"/>
      <c r="L16" s="62"/>
      <c r="M16" s="11"/>
      <c r="N16" s="62"/>
      <c r="O16" s="58"/>
      <c r="P16" s="35"/>
      <c r="Q16" s="58"/>
      <c r="R16" s="35"/>
      <c r="S16" s="63"/>
      <c r="T16" s="62"/>
      <c r="U16" s="65"/>
      <c r="V16" s="62"/>
      <c r="W16" s="65"/>
      <c r="X16" s="526"/>
    </row>
    <row r="17" spans="1:24" s="8" customFormat="1" ht="24.75" customHeight="1" x14ac:dyDescent="0.25">
      <c r="A17" s="41"/>
      <c r="B17" s="60"/>
      <c r="C17" s="55"/>
      <c r="D17" s="55" t="s">
        <v>605</v>
      </c>
      <c r="F17" s="582">
        <v>-177</v>
      </c>
      <c r="G17" s="68"/>
      <c r="H17" s="582">
        <v>2</v>
      </c>
      <c r="I17" s="67"/>
      <c r="J17" s="582">
        <v>-1</v>
      </c>
      <c r="K17" s="42"/>
      <c r="L17" s="582">
        <v>13</v>
      </c>
      <c r="M17" s="67"/>
      <c r="N17" s="582">
        <v>15</v>
      </c>
      <c r="O17" s="42"/>
      <c r="P17" s="35"/>
      <c r="Q17" s="120"/>
      <c r="R17" s="35"/>
      <c r="S17" s="69"/>
      <c r="T17" s="582">
        <v>-177</v>
      </c>
      <c r="U17" s="66"/>
      <c r="V17" s="582">
        <v>28</v>
      </c>
      <c r="W17" s="44"/>
      <c r="X17" s="583"/>
    </row>
    <row r="18" spans="1:24" s="34" customFormat="1" ht="24" customHeight="1" thickBot="1" x14ac:dyDescent="0.3">
      <c r="A18" s="41"/>
      <c r="B18" s="60"/>
      <c r="C18" s="61" t="s">
        <v>569</v>
      </c>
      <c r="D18" s="61"/>
      <c r="F18" s="275">
        <v>-59</v>
      </c>
      <c r="G18" s="57"/>
      <c r="H18" s="275">
        <v>124</v>
      </c>
      <c r="I18" s="11"/>
      <c r="J18" s="275">
        <v>-1457</v>
      </c>
      <c r="K18" s="58"/>
      <c r="L18" s="275">
        <v>90</v>
      </c>
      <c r="M18" s="11"/>
      <c r="N18" s="275">
        <v>69</v>
      </c>
      <c r="O18" s="58"/>
      <c r="P18" s="35">
        <v>-0.23</v>
      </c>
      <c r="Q18" s="120"/>
      <c r="R18" s="35" t="s">
        <v>98</v>
      </c>
      <c r="S18" s="63"/>
      <c r="T18" s="275">
        <v>49</v>
      </c>
      <c r="U18" s="19"/>
      <c r="V18" s="275">
        <v>159</v>
      </c>
      <c r="W18" s="65"/>
      <c r="X18" s="581">
        <v>2.2400000000000002</v>
      </c>
    </row>
    <row r="19" spans="1:24" s="8" customFormat="1" ht="18" customHeight="1" thickTop="1" x14ac:dyDescent="0.25">
      <c r="A19" s="41"/>
      <c r="B19" s="60"/>
      <c r="C19" s="61"/>
      <c r="D19" s="3"/>
      <c r="F19" s="62"/>
      <c r="G19" s="57"/>
      <c r="H19" s="62"/>
      <c r="I19" s="11"/>
      <c r="J19" s="62"/>
      <c r="K19" s="58"/>
      <c r="L19" s="62"/>
      <c r="M19" s="11"/>
      <c r="N19" s="62"/>
      <c r="O19" s="58"/>
      <c r="P19" s="35"/>
      <c r="Q19" s="58"/>
      <c r="R19" s="35"/>
      <c r="S19" s="63"/>
      <c r="T19" s="62"/>
      <c r="U19" s="65"/>
      <c r="V19" s="62"/>
      <c r="W19" s="65"/>
      <c r="X19" s="526"/>
    </row>
    <row r="20" spans="1:24" s="8" customFormat="1" ht="18" customHeight="1" x14ac:dyDescent="0.25">
      <c r="A20" s="41"/>
      <c r="B20" s="60"/>
      <c r="C20" s="61"/>
      <c r="D20" s="3"/>
      <c r="F20" s="62"/>
      <c r="G20" s="57"/>
      <c r="H20" s="62"/>
      <c r="I20" s="11"/>
      <c r="J20" s="62"/>
      <c r="K20" s="58"/>
      <c r="L20" s="62"/>
      <c r="M20" s="11"/>
      <c r="N20" s="62"/>
      <c r="O20" s="58"/>
      <c r="P20" s="35"/>
      <c r="Q20" s="58"/>
      <c r="R20" s="35"/>
      <c r="S20" s="63"/>
      <c r="T20" s="62"/>
      <c r="U20" s="65"/>
      <c r="V20" s="62"/>
      <c r="W20" s="65"/>
      <c r="X20" s="526"/>
    </row>
    <row r="21" spans="1:24" s="8" customFormat="1" ht="18" customHeight="1" x14ac:dyDescent="0.25">
      <c r="A21" s="41"/>
      <c r="B21" s="60"/>
      <c r="C21" s="580" t="s">
        <v>655</v>
      </c>
      <c r="D21" s="3"/>
      <c r="F21" s="62">
        <v>1536</v>
      </c>
      <c r="G21" s="57"/>
      <c r="H21" s="62">
        <v>1722</v>
      </c>
      <c r="I21" s="11"/>
      <c r="J21" s="62">
        <v>1775</v>
      </c>
      <c r="K21" s="58"/>
      <c r="L21" s="62">
        <v>2054</v>
      </c>
      <c r="M21" s="11"/>
      <c r="N21" s="62">
        <v>1991</v>
      </c>
      <c r="O21" s="58"/>
      <c r="P21" s="35">
        <v>-0.03</v>
      </c>
      <c r="Q21" s="120"/>
      <c r="R21" s="35">
        <v>0.3</v>
      </c>
      <c r="S21" s="63"/>
      <c r="T21" s="62">
        <v>3003</v>
      </c>
      <c r="U21" s="65"/>
      <c r="V21" s="62">
        <v>4045</v>
      </c>
      <c r="W21" s="65"/>
      <c r="X21" s="581">
        <v>0.35</v>
      </c>
    </row>
    <row r="22" spans="1:24" s="8" customFormat="1" ht="18" customHeight="1" x14ac:dyDescent="0.25">
      <c r="A22" s="41"/>
      <c r="B22" s="60"/>
      <c r="C22" s="527" t="s">
        <v>405</v>
      </c>
      <c r="D22" s="3"/>
      <c r="F22" s="62"/>
      <c r="G22" s="57"/>
      <c r="H22" s="62"/>
      <c r="I22" s="11"/>
      <c r="J22" s="62"/>
      <c r="K22" s="58"/>
      <c r="L22" s="62"/>
      <c r="M22" s="11"/>
      <c r="N22" s="62"/>
      <c r="O22" s="58"/>
      <c r="P22" s="35"/>
      <c r="Q22" s="58"/>
      <c r="R22" s="35"/>
      <c r="S22" s="63"/>
      <c r="T22" s="62"/>
      <c r="U22" s="65"/>
      <c r="V22" s="62"/>
      <c r="W22" s="65"/>
      <c r="X22" s="526"/>
    </row>
    <row r="23" spans="1:24" s="8" customFormat="1" ht="24.75" customHeight="1" x14ac:dyDescent="0.25">
      <c r="A23" s="41"/>
      <c r="B23" s="60"/>
      <c r="C23" s="55"/>
      <c r="D23" s="55" t="s">
        <v>571</v>
      </c>
      <c r="F23" s="582">
        <v>0</v>
      </c>
      <c r="G23" s="68"/>
      <c r="H23" s="582">
        <v>0</v>
      </c>
      <c r="I23" s="67"/>
      <c r="J23" s="582">
        <v>0</v>
      </c>
      <c r="K23" s="42"/>
      <c r="L23" s="582">
        <v>0</v>
      </c>
      <c r="M23" s="67"/>
      <c r="N23" s="582">
        <v>5</v>
      </c>
      <c r="O23" s="42"/>
      <c r="P23" s="35"/>
      <c r="Q23" s="120"/>
      <c r="R23" s="35"/>
      <c r="S23" s="69"/>
      <c r="T23" s="582">
        <v>0</v>
      </c>
      <c r="U23" s="66"/>
      <c r="V23" s="582">
        <v>5</v>
      </c>
      <c r="W23" s="44"/>
      <c r="X23" s="583"/>
    </row>
    <row r="24" spans="1:24" s="34" customFormat="1" ht="24" customHeight="1" thickBot="1" x14ac:dyDescent="0.3">
      <c r="A24" s="41"/>
      <c r="B24" s="60"/>
      <c r="C24" s="61" t="s">
        <v>577</v>
      </c>
      <c r="D24" s="61"/>
      <c r="F24" s="275">
        <v>1536</v>
      </c>
      <c r="G24" s="57"/>
      <c r="H24" s="275">
        <v>1722</v>
      </c>
      <c r="I24" s="11"/>
      <c r="J24" s="275">
        <v>1775</v>
      </c>
      <c r="K24" s="58"/>
      <c r="L24" s="275">
        <v>2054</v>
      </c>
      <c r="M24" s="11"/>
      <c r="N24" s="275">
        <v>1996</v>
      </c>
      <c r="O24" s="58"/>
      <c r="P24" s="35">
        <v>-0.03</v>
      </c>
      <c r="Q24" s="120"/>
      <c r="R24" s="35">
        <v>0.3</v>
      </c>
      <c r="S24" s="63"/>
      <c r="T24" s="275">
        <v>3003</v>
      </c>
      <c r="U24" s="19"/>
      <c r="V24" s="275">
        <v>4050</v>
      </c>
      <c r="W24" s="65"/>
      <c r="X24" s="581">
        <v>0.35</v>
      </c>
    </row>
    <row r="25" spans="1:24" s="8" customFormat="1" ht="18" customHeight="1" thickTop="1" x14ac:dyDescent="0.25">
      <c r="A25" s="41"/>
      <c r="B25" s="60"/>
      <c r="C25" s="61"/>
      <c r="D25" s="3"/>
      <c r="F25" s="62"/>
      <c r="G25" s="57"/>
      <c r="H25" s="62"/>
      <c r="I25" s="11"/>
      <c r="J25" s="62"/>
      <c r="K25" s="58"/>
      <c r="L25" s="62"/>
      <c r="M25" s="11"/>
      <c r="N25" s="62"/>
      <c r="O25" s="58"/>
      <c r="P25" s="35"/>
      <c r="Q25" s="58"/>
      <c r="R25" s="35"/>
      <c r="S25" s="63"/>
      <c r="T25" s="62"/>
      <c r="U25" s="65"/>
      <c r="V25" s="62"/>
      <c r="W25" s="65"/>
      <c r="X25" s="526"/>
    </row>
    <row r="26" spans="1:24" s="8" customFormat="1" ht="18" customHeight="1" x14ac:dyDescent="0.25">
      <c r="A26" s="41"/>
      <c r="B26" s="60"/>
      <c r="C26" s="61"/>
      <c r="D26" s="3"/>
      <c r="F26" s="62"/>
      <c r="G26" s="57"/>
      <c r="H26" s="62"/>
      <c r="I26" s="11"/>
      <c r="J26" s="62"/>
      <c r="K26" s="58"/>
      <c r="L26" s="62"/>
      <c r="M26" s="11"/>
      <c r="N26" s="62"/>
      <c r="O26" s="58"/>
      <c r="P26" s="35"/>
      <c r="Q26" s="58"/>
      <c r="R26" s="35"/>
      <c r="S26" s="63"/>
      <c r="T26" s="62"/>
      <c r="U26" s="65"/>
      <c r="V26" s="62"/>
      <c r="W26" s="65"/>
      <c r="X26" s="526"/>
    </row>
    <row r="27" spans="1:24" s="8" customFormat="1" ht="18" customHeight="1" x14ac:dyDescent="0.25">
      <c r="A27" s="41"/>
      <c r="B27" s="60"/>
      <c r="C27" s="580" t="s">
        <v>579</v>
      </c>
      <c r="D27" s="3"/>
      <c r="F27" s="62">
        <v>37</v>
      </c>
      <c r="G27" s="57"/>
      <c r="H27" s="62">
        <v>27</v>
      </c>
      <c r="I27" s="11"/>
      <c r="J27" s="62">
        <v>10</v>
      </c>
      <c r="K27" s="58"/>
      <c r="L27" s="62">
        <v>30</v>
      </c>
      <c r="M27" s="11"/>
      <c r="N27" s="62">
        <v>8</v>
      </c>
      <c r="O27" s="58"/>
      <c r="P27" s="35">
        <v>-0.73</v>
      </c>
      <c r="Q27" s="120"/>
      <c r="R27" s="35">
        <v>-0.78</v>
      </c>
      <c r="S27" s="63"/>
      <c r="T27" s="62">
        <v>83</v>
      </c>
      <c r="U27" s="65"/>
      <c r="V27" s="62">
        <v>38</v>
      </c>
      <c r="W27" s="65"/>
      <c r="X27" s="581">
        <v>-0.54</v>
      </c>
    </row>
    <row r="28" spans="1:24" s="8" customFormat="1" ht="18" customHeight="1" x14ac:dyDescent="0.25">
      <c r="A28" s="41"/>
      <c r="B28" s="60"/>
      <c r="C28" s="527" t="s">
        <v>405</v>
      </c>
      <c r="D28" s="3"/>
      <c r="F28" s="62"/>
      <c r="G28" s="57"/>
      <c r="H28" s="62"/>
      <c r="I28" s="11"/>
      <c r="J28" s="62"/>
      <c r="K28" s="58"/>
      <c r="L28" s="62"/>
      <c r="M28" s="11"/>
      <c r="N28" s="62"/>
      <c r="O28" s="58"/>
      <c r="P28" s="35"/>
      <c r="Q28" s="58"/>
      <c r="R28" s="35"/>
      <c r="S28" s="63"/>
      <c r="T28" s="62"/>
      <c r="U28" s="65"/>
      <c r="V28" s="62"/>
      <c r="W28" s="65"/>
      <c r="X28" s="526"/>
    </row>
    <row r="29" spans="1:24" s="8" customFormat="1" ht="24.75" customHeight="1" x14ac:dyDescent="0.25">
      <c r="A29" s="41"/>
      <c r="B29" s="60"/>
      <c r="C29" s="55"/>
      <c r="D29" s="55" t="s">
        <v>578</v>
      </c>
      <c r="F29" s="582">
        <v>0</v>
      </c>
      <c r="G29" s="68"/>
      <c r="H29" s="582">
        <v>0</v>
      </c>
      <c r="I29" s="67"/>
      <c r="J29" s="582">
        <v>0</v>
      </c>
      <c r="K29" s="42"/>
      <c r="L29" s="582">
        <v>0</v>
      </c>
      <c r="M29" s="67"/>
      <c r="N29" s="582">
        <v>0</v>
      </c>
      <c r="O29" s="42"/>
      <c r="P29" s="35"/>
      <c r="Q29" s="120"/>
      <c r="R29" s="35"/>
      <c r="S29" s="69"/>
      <c r="T29" s="582">
        <v>0</v>
      </c>
      <c r="U29" s="66"/>
      <c r="V29" s="582">
        <v>0</v>
      </c>
      <c r="W29" s="44"/>
      <c r="X29" s="583"/>
    </row>
    <row r="30" spans="1:24" s="34" customFormat="1" ht="24" customHeight="1" thickBot="1" x14ac:dyDescent="0.3">
      <c r="A30" s="41"/>
      <c r="B30" s="60"/>
      <c r="C30" s="61" t="s">
        <v>580</v>
      </c>
      <c r="D30" s="61"/>
      <c r="F30" s="275">
        <v>37</v>
      </c>
      <c r="G30" s="57"/>
      <c r="H30" s="275">
        <v>27</v>
      </c>
      <c r="I30" s="11"/>
      <c r="J30" s="275">
        <v>10</v>
      </c>
      <c r="K30" s="58"/>
      <c r="L30" s="275">
        <v>30</v>
      </c>
      <c r="M30" s="11"/>
      <c r="N30" s="275">
        <v>8</v>
      </c>
      <c r="O30" s="58"/>
      <c r="P30" s="35">
        <v>-0.73</v>
      </c>
      <c r="Q30" s="120"/>
      <c r="R30" s="35">
        <v>-0.78</v>
      </c>
      <c r="S30" s="63"/>
      <c r="T30" s="275">
        <v>83</v>
      </c>
      <c r="U30" s="19"/>
      <c r="V30" s="275">
        <v>38</v>
      </c>
      <c r="W30" s="65"/>
      <c r="X30" s="581">
        <v>-0.54</v>
      </c>
    </row>
    <row r="31" spans="1:24" s="8" customFormat="1" ht="18" customHeight="1" thickTop="1" x14ac:dyDescent="0.25">
      <c r="A31" s="41"/>
      <c r="B31" s="60"/>
      <c r="C31" s="61"/>
      <c r="D31" s="3"/>
      <c r="F31" s="62"/>
      <c r="G31" s="57"/>
      <c r="H31" s="62"/>
      <c r="I31" s="11"/>
      <c r="J31" s="62"/>
      <c r="K31" s="58"/>
      <c r="L31" s="62"/>
      <c r="M31" s="11"/>
      <c r="N31" s="62"/>
      <c r="O31" s="58"/>
      <c r="P31" s="35"/>
      <c r="Q31" s="58"/>
      <c r="R31" s="35"/>
      <c r="S31" s="63"/>
      <c r="T31" s="62"/>
      <c r="U31" s="65"/>
      <c r="V31" s="62"/>
      <c r="W31" s="65"/>
      <c r="X31" s="526"/>
    </row>
    <row r="32" spans="1:24" s="8" customFormat="1" ht="18" customHeight="1" x14ac:dyDescent="0.25">
      <c r="A32" s="41"/>
      <c r="B32" s="60"/>
      <c r="C32" s="61"/>
      <c r="D32" s="3"/>
      <c r="F32" s="62"/>
      <c r="G32" s="57"/>
      <c r="H32" s="62"/>
      <c r="I32" s="11"/>
      <c r="J32" s="62"/>
      <c r="K32" s="58"/>
      <c r="L32" s="62"/>
      <c r="M32" s="11"/>
      <c r="N32" s="62"/>
      <c r="O32" s="58"/>
      <c r="P32" s="35"/>
      <c r="Q32" s="58"/>
      <c r="R32" s="35"/>
      <c r="S32" s="63"/>
      <c r="T32" s="62"/>
      <c r="U32" s="65"/>
      <c r="V32" s="62"/>
      <c r="W32" s="65"/>
      <c r="X32" s="526"/>
    </row>
    <row r="33" spans="1:24" s="8" customFormat="1" ht="18" customHeight="1" x14ac:dyDescent="0.25">
      <c r="A33" s="41"/>
      <c r="B33" s="81" t="s">
        <v>110</v>
      </c>
      <c r="C33" s="81"/>
      <c r="D33" s="3"/>
      <c r="F33" s="62"/>
      <c r="G33" s="57"/>
      <c r="H33" s="62"/>
      <c r="I33" s="11"/>
      <c r="J33" s="62"/>
      <c r="K33" s="58"/>
      <c r="L33" s="62"/>
      <c r="M33" s="11"/>
      <c r="N33" s="62"/>
      <c r="O33" s="58"/>
      <c r="P33" s="35"/>
      <c r="Q33" s="58"/>
      <c r="R33" s="35"/>
      <c r="S33" s="63"/>
      <c r="T33" s="62"/>
      <c r="U33" s="65"/>
      <c r="V33" s="62"/>
      <c r="W33" s="65"/>
      <c r="X33" s="526"/>
    </row>
    <row r="34" spans="1:24" s="8" customFormat="1" ht="18" customHeight="1" x14ac:dyDescent="0.25">
      <c r="A34" s="41"/>
      <c r="B34" s="60"/>
      <c r="C34" s="61"/>
      <c r="D34" s="3"/>
      <c r="F34" s="62"/>
      <c r="G34" s="57"/>
      <c r="H34" s="62"/>
      <c r="I34" s="11"/>
      <c r="J34" s="62"/>
      <c r="K34" s="58"/>
      <c r="L34" s="62"/>
      <c r="M34" s="11"/>
      <c r="N34" s="62"/>
      <c r="O34" s="58"/>
      <c r="P34" s="35"/>
      <c r="Q34" s="58"/>
      <c r="R34" s="35"/>
      <c r="S34" s="63"/>
      <c r="T34" s="62"/>
      <c r="U34" s="65"/>
      <c r="V34" s="62"/>
      <c r="W34" s="65"/>
      <c r="X34" s="526"/>
    </row>
    <row r="35" spans="1:24" s="8" customFormat="1" ht="13.5" customHeight="1" x14ac:dyDescent="0.25">
      <c r="A35" s="41"/>
      <c r="B35" s="60"/>
      <c r="C35" s="61"/>
      <c r="D35" s="3"/>
      <c r="F35" s="62"/>
      <c r="G35" s="57"/>
      <c r="H35" s="62"/>
      <c r="I35" s="11"/>
      <c r="J35" s="62"/>
      <c r="K35" s="58"/>
      <c r="L35" s="62"/>
      <c r="M35" s="11"/>
      <c r="N35" s="62"/>
      <c r="O35" s="58"/>
      <c r="P35" s="35"/>
      <c r="Q35" s="58"/>
      <c r="R35" s="35"/>
      <c r="S35" s="63"/>
      <c r="T35" s="62"/>
      <c r="U35" s="65"/>
      <c r="V35" s="62"/>
      <c r="W35" s="65"/>
      <c r="X35" s="526"/>
    </row>
    <row r="36" spans="1:24" s="8" customFormat="1" ht="18" customHeight="1" x14ac:dyDescent="0.25">
      <c r="A36" s="41"/>
      <c r="B36" s="60"/>
      <c r="C36" s="580" t="s">
        <v>576</v>
      </c>
      <c r="D36" s="3"/>
      <c r="F36" s="62">
        <v>161</v>
      </c>
      <c r="G36" s="57"/>
      <c r="H36" s="62">
        <v>133</v>
      </c>
      <c r="I36" s="11"/>
      <c r="J36" s="62">
        <v>108</v>
      </c>
      <c r="K36" s="58"/>
      <c r="L36" s="62">
        <v>75</v>
      </c>
      <c r="M36" s="11"/>
      <c r="N36" s="62">
        <v>68</v>
      </c>
      <c r="O36" s="58"/>
      <c r="P36" s="35">
        <v>-0.09</v>
      </c>
      <c r="Q36" s="120"/>
      <c r="R36" s="35">
        <v>-0.57999999999999996</v>
      </c>
      <c r="S36" s="63"/>
      <c r="T36" s="62">
        <v>296</v>
      </c>
      <c r="U36" s="65"/>
      <c r="V36" s="62">
        <v>143</v>
      </c>
      <c r="W36" s="65"/>
      <c r="X36" s="581">
        <v>-0.52</v>
      </c>
    </row>
    <row r="37" spans="1:24" s="8" customFormat="1" ht="18" customHeight="1" x14ac:dyDescent="0.25">
      <c r="A37" s="41"/>
      <c r="B37" s="60"/>
      <c r="C37" s="527" t="s">
        <v>405</v>
      </c>
      <c r="D37" s="3"/>
      <c r="F37" s="62"/>
      <c r="G37" s="57"/>
      <c r="H37" s="62"/>
      <c r="I37" s="11"/>
      <c r="J37" s="62"/>
      <c r="K37" s="58"/>
      <c r="L37" s="62"/>
      <c r="M37" s="11"/>
      <c r="N37" s="62"/>
      <c r="O37" s="58"/>
      <c r="P37" s="35"/>
      <c r="Q37" s="58"/>
      <c r="R37" s="35"/>
      <c r="S37" s="63"/>
      <c r="T37" s="62"/>
      <c r="U37" s="65"/>
      <c r="V37" s="62"/>
      <c r="W37" s="65"/>
      <c r="X37" s="526"/>
    </row>
    <row r="38" spans="1:24" s="8" customFormat="1" ht="24.75" customHeight="1" x14ac:dyDescent="0.25">
      <c r="A38" s="41"/>
      <c r="B38" s="60"/>
      <c r="C38" s="55"/>
      <c r="D38" s="55" t="s">
        <v>574</v>
      </c>
      <c r="F38" s="582">
        <v>7</v>
      </c>
      <c r="G38" s="68"/>
      <c r="H38" s="582">
        <v>4</v>
      </c>
      <c r="I38" s="67"/>
      <c r="J38" s="582">
        <v>8</v>
      </c>
      <c r="K38" s="42"/>
      <c r="L38" s="582">
        <v>5</v>
      </c>
      <c r="M38" s="67"/>
      <c r="N38" s="582">
        <v>6</v>
      </c>
      <c r="O38" s="42"/>
      <c r="P38" s="35"/>
      <c r="Q38" s="120"/>
      <c r="R38" s="35"/>
      <c r="S38" s="69"/>
      <c r="T38" s="582">
        <v>17</v>
      </c>
      <c r="U38" s="66"/>
      <c r="V38" s="582">
        <v>11</v>
      </c>
      <c r="W38" s="44"/>
      <c r="X38" s="583"/>
    </row>
    <row r="39" spans="1:24" s="34" customFormat="1" ht="24" customHeight="1" thickBot="1" x14ac:dyDescent="0.3">
      <c r="A39" s="41"/>
      <c r="B39" s="60"/>
      <c r="C39" s="61" t="s">
        <v>575</v>
      </c>
      <c r="D39" s="61"/>
      <c r="F39" s="275">
        <v>168</v>
      </c>
      <c r="G39" s="57"/>
      <c r="H39" s="275">
        <v>137</v>
      </c>
      <c r="I39" s="11"/>
      <c r="J39" s="275">
        <v>116</v>
      </c>
      <c r="K39" s="58"/>
      <c r="L39" s="275">
        <v>80</v>
      </c>
      <c r="M39" s="11"/>
      <c r="N39" s="275">
        <v>74</v>
      </c>
      <c r="O39" s="58"/>
      <c r="P39" s="35">
        <v>-0.08</v>
      </c>
      <c r="Q39" s="120"/>
      <c r="R39" s="35">
        <v>-0.56000000000000005</v>
      </c>
      <c r="S39" s="63"/>
      <c r="T39" s="275">
        <v>313</v>
      </c>
      <c r="U39" s="19"/>
      <c r="V39" s="275">
        <v>154</v>
      </c>
      <c r="W39" s="65"/>
      <c r="X39" s="581">
        <v>-0.51</v>
      </c>
    </row>
    <row r="40" spans="1:24" s="8" customFormat="1" ht="18" customHeight="1" thickTop="1" x14ac:dyDescent="0.25">
      <c r="A40" s="41"/>
      <c r="B40" s="60"/>
      <c r="C40" s="61"/>
      <c r="D40" s="3"/>
      <c r="F40" s="62"/>
      <c r="G40" s="57"/>
      <c r="H40" s="62"/>
      <c r="I40" s="11"/>
      <c r="J40" s="62"/>
      <c r="K40" s="58"/>
      <c r="L40" s="62"/>
      <c r="M40" s="11"/>
      <c r="N40" s="62"/>
      <c r="O40" s="58"/>
      <c r="P40" s="35"/>
      <c r="Q40" s="58"/>
      <c r="R40" s="35"/>
      <c r="S40" s="63"/>
      <c r="T40" s="62"/>
      <c r="U40" s="65"/>
      <c r="V40" s="62"/>
      <c r="W40" s="65"/>
      <c r="X40" s="526"/>
    </row>
    <row r="41" spans="1:24" s="8" customFormat="1" ht="18" customHeight="1" x14ac:dyDescent="0.25">
      <c r="A41" s="41"/>
      <c r="B41" s="60"/>
      <c r="C41" s="61"/>
      <c r="D41" s="3"/>
      <c r="F41" s="62"/>
      <c r="G41" s="57"/>
      <c r="H41" s="62"/>
      <c r="I41" s="11"/>
      <c r="J41" s="62"/>
      <c r="K41" s="58"/>
      <c r="L41" s="62"/>
      <c r="M41" s="11"/>
      <c r="N41" s="62"/>
      <c r="O41" s="58"/>
      <c r="P41" s="35"/>
      <c r="Q41" s="58"/>
      <c r="R41" s="35"/>
      <c r="S41" s="63"/>
      <c r="T41" s="62"/>
      <c r="U41" s="65"/>
      <c r="V41" s="62"/>
      <c r="W41" s="65"/>
      <c r="X41" s="526"/>
    </row>
    <row r="42" spans="1:24" s="8" customFormat="1" ht="18" customHeight="1" x14ac:dyDescent="0.25">
      <c r="A42" s="41"/>
      <c r="B42" s="60"/>
      <c r="C42" s="580" t="s">
        <v>573</v>
      </c>
      <c r="D42" s="3"/>
      <c r="F42" s="62">
        <v>954</v>
      </c>
      <c r="G42" s="57"/>
      <c r="H42" s="62">
        <v>1013</v>
      </c>
      <c r="I42" s="11"/>
      <c r="J42" s="62">
        <v>928</v>
      </c>
      <c r="K42" s="58"/>
      <c r="L42" s="62">
        <v>1157</v>
      </c>
      <c r="M42" s="11"/>
      <c r="N42" s="62">
        <v>1041</v>
      </c>
      <c r="O42" s="58"/>
      <c r="P42" s="35">
        <v>-0.1</v>
      </c>
      <c r="Q42" s="120"/>
      <c r="R42" s="35">
        <v>0.09</v>
      </c>
      <c r="S42" s="63"/>
      <c r="T42" s="62">
        <v>1993</v>
      </c>
      <c r="U42" s="65"/>
      <c r="V42" s="62">
        <v>2198</v>
      </c>
      <c r="W42" s="65"/>
      <c r="X42" s="581">
        <v>0.1</v>
      </c>
    </row>
    <row r="43" spans="1:24" s="8" customFormat="1" ht="18" customHeight="1" x14ac:dyDescent="0.25">
      <c r="A43" s="41"/>
      <c r="B43" s="60"/>
      <c r="C43" s="527" t="s">
        <v>405</v>
      </c>
      <c r="D43" s="3"/>
      <c r="F43" s="62"/>
      <c r="G43" s="57"/>
      <c r="H43" s="62"/>
      <c r="I43" s="11"/>
      <c r="J43" s="62"/>
      <c r="K43" s="58"/>
      <c r="L43" s="62"/>
      <c r="M43" s="11"/>
      <c r="N43" s="62"/>
      <c r="O43" s="58"/>
      <c r="P43" s="35"/>
      <c r="Q43" s="58"/>
      <c r="R43" s="35"/>
      <c r="S43" s="63"/>
      <c r="T43" s="62"/>
      <c r="U43" s="65"/>
      <c r="V43" s="62"/>
      <c r="W43" s="65"/>
      <c r="X43" s="526"/>
    </row>
    <row r="44" spans="1:24" s="8" customFormat="1" ht="24.75" customHeight="1" x14ac:dyDescent="0.25">
      <c r="A44" s="41"/>
      <c r="B44" s="60"/>
      <c r="C44" s="55"/>
      <c r="D44" s="55" t="s">
        <v>571</v>
      </c>
      <c r="F44" s="582">
        <v>30</v>
      </c>
      <c r="G44" s="68"/>
      <c r="H44" s="582">
        <v>759</v>
      </c>
      <c r="I44" s="67"/>
      <c r="J44" s="582">
        <v>34</v>
      </c>
      <c r="K44" s="42"/>
      <c r="L44" s="582">
        <v>24</v>
      </c>
      <c r="M44" s="67"/>
      <c r="N44" s="582">
        <v>19</v>
      </c>
      <c r="O44" s="42"/>
      <c r="P44" s="35"/>
      <c r="Q44" s="120"/>
      <c r="R44" s="35"/>
      <c r="S44" s="69"/>
      <c r="T44" s="582">
        <v>51</v>
      </c>
      <c r="U44" s="66"/>
      <c r="V44" s="582">
        <v>43</v>
      </c>
      <c r="W44" s="44"/>
      <c r="X44" s="583"/>
    </row>
    <row r="45" spans="1:24" s="34" customFormat="1" ht="24" customHeight="1" thickBot="1" x14ac:dyDescent="0.3">
      <c r="A45" s="41"/>
      <c r="B45" s="60"/>
      <c r="C45" s="61" t="s">
        <v>572</v>
      </c>
      <c r="D45" s="61"/>
      <c r="F45" s="275">
        <v>984</v>
      </c>
      <c r="G45" s="57"/>
      <c r="H45" s="275">
        <v>1772</v>
      </c>
      <c r="I45" s="11"/>
      <c r="J45" s="275">
        <v>962</v>
      </c>
      <c r="K45" s="58"/>
      <c r="L45" s="275">
        <v>1181</v>
      </c>
      <c r="M45" s="11"/>
      <c r="N45" s="275">
        <v>1060</v>
      </c>
      <c r="O45" s="58"/>
      <c r="P45" s="35">
        <v>-0.1</v>
      </c>
      <c r="Q45" s="120"/>
      <c r="R45" s="35">
        <v>0.08</v>
      </c>
      <c r="S45" s="63"/>
      <c r="T45" s="275">
        <v>2044</v>
      </c>
      <c r="U45" s="19"/>
      <c r="V45" s="275">
        <v>2241</v>
      </c>
      <c r="W45" s="65"/>
      <c r="X45" s="581">
        <v>0.1</v>
      </c>
    </row>
    <row r="46" spans="1:24" s="8" customFormat="1" ht="18" customHeight="1" thickTop="1" x14ac:dyDescent="0.25">
      <c r="A46" s="41"/>
      <c r="B46" s="60"/>
      <c r="C46" s="61"/>
      <c r="D46" s="3"/>
      <c r="F46" s="62"/>
      <c r="G46" s="57"/>
      <c r="H46" s="62"/>
      <c r="I46" s="11"/>
      <c r="J46" s="62"/>
      <c r="K46" s="58"/>
      <c r="L46" s="62"/>
      <c r="M46" s="11"/>
      <c r="N46" s="62"/>
      <c r="O46" s="58"/>
      <c r="P46" s="35"/>
      <c r="Q46" s="58"/>
      <c r="R46" s="35"/>
      <c r="S46" s="63"/>
      <c r="T46" s="62"/>
      <c r="U46" s="65"/>
      <c r="V46" s="62"/>
      <c r="W46" s="65"/>
      <c r="X46" s="526"/>
    </row>
    <row r="47" spans="1:24" s="8" customFormat="1" ht="18" customHeight="1" x14ac:dyDescent="0.25">
      <c r="A47" s="41"/>
      <c r="B47" s="60"/>
      <c r="C47" s="61"/>
      <c r="D47" s="3"/>
      <c r="F47" s="62"/>
      <c r="G47" s="57"/>
      <c r="H47" s="62"/>
      <c r="I47" s="11"/>
      <c r="J47" s="62"/>
      <c r="K47" s="58"/>
      <c r="L47" s="62"/>
      <c r="M47" s="11"/>
      <c r="N47" s="62"/>
      <c r="O47" s="58"/>
      <c r="P47" s="35"/>
      <c r="Q47" s="58"/>
      <c r="R47" s="35"/>
      <c r="S47" s="64"/>
      <c r="T47" s="529"/>
      <c r="U47" s="65"/>
      <c r="V47" s="62"/>
      <c r="W47" s="65"/>
      <c r="X47" s="526"/>
    </row>
    <row r="48" spans="1:24" s="8" customFormat="1" ht="18" customHeight="1" x14ac:dyDescent="0.25">
      <c r="A48" s="41"/>
      <c r="B48" s="60"/>
      <c r="C48" s="580" t="s">
        <v>654</v>
      </c>
      <c r="D48" s="3"/>
      <c r="F48" s="62">
        <v>172</v>
      </c>
      <c r="G48" s="57"/>
      <c r="H48" s="62">
        <v>174</v>
      </c>
      <c r="I48" s="11"/>
      <c r="J48" s="62">
        <v>186</v>
      </c>
      <c r="K48" s="58"/>
      <c r="L48" s="62">
        <v>92</v>
      </c>
      <c r="M48" s="11"/>
      <c r="N48" s="62">
        <v>134</v>
      </c>
      <c r="O48" s="58"/>
      <c r="P48" s="35">
        <v>0.46</v>
      </c>
      <c r="Q48" s="120"/>
      <c r="R48" s="35">
        <v>-0.22</v>
      </c>
      <c r="S48" s="64"/>
      <c r="T48" s="529">
        <v>332</v>
      </c>
      <c r="U48" s="65"/>
      <c r="V48" s="62">
        <v>226</v>
      </c>
      <c r="W48" s="65"/>
      <c r="X48" s="581">
        <v>-0.32</v>
      </c>
    </row>
    <row r="49" spans="1:24" s="8" customFormat="1" ht="18" customHeight="1" x14ac:dyDescent="0.25">
      <c r="A49" s="41"/>
      <c r="B49" s="60"/>
      <c r="C49" s="527" t="s">
        <v>405</v>
      </c>
      <c r="D49" s="3"/>
      <c r="F49" s="62"/>
      <c r="G49" s="57"/>
      <c r="H49" s="62"/>
      <c r="I49" s="11"/>
      <c r="J49" s="62"/>
      <c r="K49" s="58"/>
      <c r="L49" s="62"/>
      <c r="M49" s="11"/>
      <c r="N49" s="62"/>
      <c r="O49" s="58"/>
      <c r="P49" s="35"/>
      <c r="Q49" s="58"/>
      <c r="R49" s="35"/>
      <c r="S49" s="64"/>
      <c r="T49" s="529"/>
      <c r="U49" s="65"/>
      <c r="V49" s="62"/>
      <c r="W49" s="65"/>
      <c r="X49" s="526"/>
    </row>
    <row r="50" spans="1:24" s="8" customFormat="1" ht="24.75" customHeight="1" x14ac:dyDescent="0.25">
      <c r="A50" s="41"/>
      <c r="B50" s="60"/>
      <c r="C50" s="55"/>
      <c r="D50" s="55" t="s">
        <v>570</v>
      </c>
      <c r="F50" s="582">
        <v>0</v>
      </c>
      <c r="G50" s="68"/>
      <c r="H50" s="582">
        <v>3</v>
      </c>
      <c r="I50" s="67"/>
      <c r="J50" s="582">
        <v>-2</v>
      </c>
      <c r="K50" s="42"/>
      <c r="L50" s="582">
        <v>2</v>
      </c>
      <c r="M50" s="67"/>
      <c r="N50" s="582">
        <v>0</v>
      </c>
      <c r="O50" s="42"/>
      <c r="P50" s="35"/>
      <c r="Q50" s="120"/>
      <c r="R50" s="35"/>
      <c r="S50" s="70"/>
      <c r="T50" s="528">
        <v>3</v>
      </c>
      <c r="U50" s="66"/>
      <c r="V50" s="582">
        <v>2</v>
      </c>
      <c r="W50" s="44"/>
      <c r="X50" s="583"/>
    </row>
    <row r="51" spans="1:24" s="34" customFormat="1" ht="24" customHeight="1" thickBot="1" x14ac:dyDescent="0.3">
      <c r="A51" s="41"/>
      <c r="B51" s="60"/>
      <c r="C51" s="61" t="s">
        <v>581</v>
      </c>
      <c r="D51" s="61"/>
      <c r="F51" s="275">
        <v>172</v>
      </c>
      <c r="G51" s="57"/>
      <c r="H51" s="275">
        <v>177</v>
      </c>
      <c r="I51" s="11"/>
      <c r="J51" s="275">
        <v>184</v>
      </c>
      <c r="K51" s="58"/>
      <c r="L51" s="275">
        <v>94</v>
      </c>
      <c r="M51" s="11"/>
      <c r="N51" s="275">
        <v>134</v>
      </c>
      <c r="O51" s="58"/>
      <c r="P51" s="35">
        <v>0.43</v>
      </c>
      <c r="Q51" s="120"/>
      <c r="R51" s="35">
        <v>-0.22</v>
      </c>
      <c r="S51" s="64"/>
      <c r="T51" s="844">
        <v>335</v>
      </c>
      <c r="U51" s="19"/>
      <c r="V51" s="275">
        <v>228</v>
      </c>
      <c r="W51" s="65"/>
      <c r="X51" s="581">
        <v>-0.32</v>
      </c>
    </row>
    <row r="52" spans="1:24" s="34" customFormat="1" ht="24" customHeight="1" thickTop="1" x14ac:dyDescent="0.25">
      <c r="A52" s="41"/>
      <c r="B52" s="60"/>
      <c r="C52" s="61"/>
      <c r="D52" s="61"/>
      <c r="F52" s="77"/>
      <c r="G52" s="57"/>
      <c r="H52" s="77"/>
      <c r="I52" s="11"/>
      <c r="J52" s="77"/>
      <c r="K52" s="58"/>
      <c r="L52" s="77"/>
      <c r="M52" s="11"/>
      <c r="N52" s="77"/>
      <c r="O52" s="58"/>
      <c r="P52" s="35"/>
      <c r="Q52" s="120"/>
      <c r="R52" s="35"/>
      <c r="S52" s="64"/>
      <c r="T52" s="77"/>
      <c r="U52" s="19"/>
      <c r="V52" s="77"/>
      <c r="W52" s="65"/>
      <c r="X52" s="581"/>
    </row>
    <row r="53" spans="1:24" s="34" customFormat="1" ht="24" customHeight="1" x14ac:dyDescent="0.25">
      <c r="A53" s="41"/>
      <c r="B53" s="60"/>
      <c r="C53" s="61"/>
      <c r="D53" s="61"/>
      <c r="F53" s="77"/>
      <c r="G53" s="57"/>
      <c r="H53" s="77"/>
      <c r="I53" s="11"/>
      <c r="J53" s="77"/>
      <c r="K53" s="58"/>
      <c r="L53" s="77"/>
      <c r="M53" s="11"/>
      <c r="N53" s="77"/>
      <c r="O53" s="58"/>
      <c r="P53" s="35"/>
      <c r="Q53" s="120"/>
      <c r="R53" s="35"/>
      <c r="S53" s="64"/>
      <c r="T53" s="77"/>
      <c r="U53" s="19"/>
      <c r="V53" s="77"/>
      <c r="W53" s="65"/>
      <c r="X53" s="581"/>
    </row>
    <row r="54" spans="1:24" s="8" customFormat="1" ht="18" customHeight="1" thickBot="1" x14ac:dyDescent="0.3">
      <c r="A54" s="41"/>
      <c r="B54" s="191"/>
      <c r="C54" s="192"/>
      <c r="D54" s="193"/>
      <c r="E54" s="193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5"/>
      <c r="Q54" s="195"/>
      <c r="R54" s="195"/>
      <c r="S54" s="195"/>
      <c r="T54" s="195"/>
      <c r="U54" s="195"/>
      <c r="V54" s="195"/>
      <c r="W54" s="195"/>
      <c r="X54" s="195"/>
    </row>
    <row r="55" spans="1:24" s="8" customFormat="1" ht="18" customHeight="1" thickTop="1" x14ac:dyDescent="0.25">
      <c r="A55" s="41"/>
      <c r="B55" s="552"/>
      <c r="C55" s="31"/>
      <c r="D55" s="3"/>
      <c r="E55" s="3"/>
      <c r="F55" s="7"/>
      <c r="G55" s="4"/>
      <c r="H55" s="220"/>
      <c r="I55" s="4"/>
      <c r="J55" s="23"/>
      <c r="K55" s="4"/>
      <c r="L55" s="7"/>
      <c r="M55" s="4"/>
      <c r="N55" s="7"/>
      <c r="O55" s="4"/>
      <c r="P55" s="5"/>
      <c r="Q55" s="6"/>
      <c r="R55" s="7"/>
      <c r="S55" s="6"/>
      <c r="T55" s="119"/>
      <c r="V55" s="119"/>
      <c r="W55" s="65"/>
      <c r="X55" s="526"/>
    </row>
    <row r="56" spans="1:24" s="8" customFormat="1" ht="18" customHeight="1" x14ac:dyDescent="0.25">
      <c r="C56" s="127" t="s">
        <v>100</v>
      </c>
      <c r="E56" s="3"/>
      <c r="F56" s="7"/>
      <c r="G56" s="4"/>
      <c r="H56" s="23"/>
      <c r="I56" s="4"/>
      <c r="J56" s="7"/>
      <c r="K56" s="4"/>
      <c r="L56" s="220"/>
      <c r="M56" s="4"/>
      <c r="N56" s="7"/>
      <c r="O56" s="4"/>
      <c r="P56" s="5"/>
      <c r="Q56" s="6"/>
      <c r="R56" s="7"/>
      <c r="S56" s="6"/>
      <c r="W56" s="65"/>
      <c r="X56" s="526"/>
    </row>
    <row r="57" spans="1:24" s="8" customFormat="1" ht="18" customHeight="1" x14ac:dyDescent="0.25">
      <c r="A57" s="585"/>
      <c r="B57" s="586"/>
      <c r="C57" s="127" t="s">
        <v>74</v>
      </c>
      <c r="D57" s="17"/>
      <c r="E57" s="3"/>
      <c r="F57" s="7"/>
      <c r="G57" s="4"/>
      <c r="H57" s="23"/>
      <c r="I57" s="4"/>
      <c r="J57" s="7"/>
      <c r="K57" s="4"/>
      <c r="L57" s="220"/>
      <c r="M57" s="4"/>
      <c r="N57" s="7"/>
      <c r="O57" s="4"/>
      <c r="P57" s="5"/>
      <c r="Q57" s="6"/>
      <c r="R57" s="7"/>
      <c r="S57" s="6"/>
      <c r="W57" s="65"/>
      <c r="X57" s="526"/>
    </row>
    <row r="58" spans="1:24" s="8" customFormat="1" ht="18" customHeight="1" x14ac:dyDescent="0.25">
      <c r="A58" s="585"/>
      <c r="B58" s="586"/>
      <c r="C58" s="587"/>
      <c r="D58" s="17"/>
      <c r="E58" s="3"/>
      <c r="F58" s="7"/>
      <c r="G58" s="4"/>
      <c r="H58" s="23"/>
      <c r="I58" s="4"/>
      <c r="J58" s="7"/>
      <c r="K58" s="4"/>
      <c r="L58" s="220"/>
      <c r="M58" s="4"/>
      <c r="N58" s="7"/>
      <c r="O58" s="4"/>
      <c r="P58" s="5"/>
      <c r="Q58" s="6"/>
      <c r="R58" s="7"/>
      <c r="S58" s="6"/>
      <c r="W58" s="65"/>
      <c r="X58" s="526"/>
    </row>
    <row r="59" spans="1:24" s="8" customFormat="1" ht="18" customHeight="1" x14ac:dyDescent="0.25">
      <c r="A59" s="585"/>
      <c r="B59" s="586"/>
      <c r="C59" s="587"/>
      <c r="D59" s="17"/>
      <c r="E59" s="3"/>
      <c r="F59" s="7"/>
      <c r="G59" s="4"/>
      <c r="H59" s="23"/>
      <c r="I59" s="4"/>
      <c r="J59" s="7"/>
      <c r="K59" s="4"/>
      <c r="L59" s="220"/>
      <c r="M59" s="4"/>
      <c r="N59" s="7"/>
      <c r="O59" s="4"/>
      <c r="P59" s="5"/>
      <c r="Q59" s="6"/>
      <c r="R59" s="7"/>
      <c r="S59" s="6"/>
      <c r="W59" s="65"/>
      <c r="X59" s="526"/>
    </row>
    <row r="60" spans="1:24" s="8" customFormat="1" ht="18" customHeight="1" x14ac:dyDescent="0.25">
      <c r="A60" s="585"/>
      <c r="B60" s="586"/>
      <c r="C60" s="587"/>
      <c r="D60" s="17"/>
      <c r="E60" s="3"/>
      <c r="F60" s="7"/>
      <c r="G60" s="4"/>
      <c r="H60" s="23"/>
      <c r="I60" s="4"/>
      <c r="J60" s="7"/>
      <c r="K60" s="4"/>
      <c r="L60" s="220"/>
      <c r="M60" s="4"/>
      <c r="N60" s="7"/>
      <c r="O60" s="4"/>
      <c r="P60" s="5"/>
      <c r="Q60" s="6"/>
      <c r="R60" s="7"/>
      <c r="S60" s="6"/>
      <c r="W60" s="65"/>
      <c r="X60" s="526"/>
    </row>
  </sheetData>
  <mergeCells count="2">
    <mergeCell ref="P5:R5"/>
    <mergeCell ref="P6:R6"/>
  </mergeCells>
  <pageMargins left="0" right="0" top="0.06" bottom="0.06" header="0" footer="0"/>
  <pageSetup scale="40" orientation="landscape" r:id="rId1"/>
  <headerFooter alignWithMargins="0">
    <oddFooter>&amp;R&amp;"Times New Roman,Bold"&amp;18Page 30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6"/>
  <dimension ref="B1:S77"/>
  <sheetViews>
    <sheetView showGridLines="0" zoomScale="80" zoomScaleNormal="80" workbookViewId="0">
      <pane xSplit="5" ySplit="8" topLeftCell="F9" activePane="bottomRight" state="frozen"/>
      <selection pane="topRight"/>
      <selection pane="bottomLeft"/>
      <selection pane="bottomRight" activeCell="C70" sqref="C70"/>
    </sheetView>
  </sheetViews>
  <sheetFormatPr defaultColWidth="9.33203125" defaultRowHeight="15" x14ac:dyDescent="0.2"/>
  <cols>
    <col min="1" max="3" width="4.83203125" style="17" customWidth="1"/>
    <col min="4" max="4" width="102.83203125" style="17" customWidth="1"/>
    <col min="5" max="5" width="2.83203125" style="17" customWidth="1"/>
    <col min="6" max="6" width="22.83203125" style="17" customWidth="1"/>
    <col min="7" max="7" width="2" style="17" customWidth="1"/>
    <col min="8" max="8" width="20" style="17" customWidth="1"/>
    <col min="9" max="9" width="4.33203125" style="17" customWidth="1"/>
    <col min="10" max="10" width="20.6640625" style="17" customWidth="1"/>
    <col min="11" max="11" width="2.83203125" style="17" customWidth="1"/>
    <col min="12" max="12" width="22.83203125" style="17" customWidth="1"/>
    <col min="13" max="13" width="2.83203125" style="17" customWidth="1"/>
    <col min="14" max="14" width="22.83203125" style="17" customWidth="1"/>
    <col min="15" max="15" width="2.83203125" style="17" customWidth="1"/>
    <col min="16" max="16" width="22.83203125" style="17" customWidth="1"/>
    <col min="17" max="17" width="2.83203125" style="17" customWidth="1"/>
    <col min="18" max="18" width="22.83203125" style="17" customWidth="1"/>
    <col min="19" max="19" width="8.83203125" style="17" customWidth="1"/>
    <col min="20" max="16384" width="9.33203125" style="17"/>
  </cols>
  <sheetData>
    <row r="1" spans="2:19" ht="18" customHeight="1" x14ac:dyDescent="0.2"/>
    <row r="2" spans="2:19" ht="20.100000000000001" customHeight="1" x14ac:dyDescent="0.3">
      <c r="B2" s="46" t="s">
        <v>65</v>
      </c>
      <c r="C2" s="127"/>
      <c r="D2" s="127"/>
      <c r="E2" s="127"/>
      <c r="F2" s="128"/>
      <c r="G2" s="128"/>
      <c r="H2" s="233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</row>
    <row r="3" spans="2:19" ht="18" customHeight="1" x14ac:dyDescent="0.25">
      <c r="B3" s="188" t="s">
        <v>11</v>
      </c>
      <c r="C3" s="127"/>
      <c r="D3" s="127"/>
      <c r="E3" s="127"/>
      <c r="F3" s="503"/>
      <c r="G3" s="128"/>
      <c r="H3" s="159"/>
      <c r="I3" s="129"/>
      <c r="J3" s="159"/>
      <c r="K3" s="129"/>
      <c r="L3" s="217"/>
      <c r="M3" s="128"/>
      <c r="N3" s="503"/>
      <c r="O3" s="129"/>
      <c r="P3" s="129"/>
      <c r="Q3" s="129"/>
      <c r="R3" s="129"/>
      <c r="S3" s="129"/>
    </row>
    <row r="4" spans="2:19" ht="18" customHeight="1" x14ac:dyDescent="0.25">
      <c r="B4" s="128"/>
      <c r="C4" s="128"/>
      <c r="F4" s="159"/>
      <c r="H4" s="159"/>
      <c r="I4" s="8"/>
      <c r="J4" s="159"/>
      <c r="K4" s="8"/>
      <c r="L4" s="159"/>
      <c r="N4" s="159"/>
      <c r="O4" s="8"/>
      <c r="P4" s="8"/>
      <c r="Q4" s="8"/>
      <c r="R4" s="201"/>
      <c r="S4" s="8"/>
    </row>
    <row r="5" spans="2:19" ht="18" customHeight="1" x14ac:dyDescent="0.25">
      <c r="B5" s="128"/>
      <c r="C5" s="128"/>
      <c r="F5" s="159"/>
      <c r="H5" s="159"/>
      <c r="I5" s="8"/>
      <c r="J5" s="159"/>
      <c r="K5" s="8"/>
      <c r="L5" s="217"/>
      <c r="N5" s="159"/>
      <c r="O5" s="8"/>
      <c r="P5" s="8"/>
      <c r="Q5" s="8"/>
      <c r="R5" s="201"/>
      <c r="S5" s="8"/>
    </row>
    <row r="6" spans="2:19" s="8" customFormat="1" ht="18" customHeight="1" x14ac:dyDescent="0.25">
      <c r="B6" s="129"/>
      <c r="C6" s="129"/>
      <c r="D6" s="129"/>
      <c r="E6" s="129"/>
      <c r="F6" s="51"/>
      <c r="G6" s="34"/>
      <c r="H6" s="51"/>
      <c r="J6" s="268"/>
      <c r="L6" s="51"/>
      <c r="N6" s="51"/>
      <c r="P6" s="846" t="s">
        <v>682</v>
      </c>
      <c r="Q6" s="846"/>
      <c r="R6" s="846"/>
    </row>
    <row r="7" spans="2:19" s="8" customFormat="1" ht="18" customHeight="1" x14ac:dyDescent="0.25">
      <c r="E7" s="267"/>
      <c r="F7" s="51" t="s">
        <v>49</v>
      </c>
      <c r="G7" s="51"/>
      <c r="H7" s="219" t="s">
        <v>50</v>
      </c>
      <c r="I7" s="34"/>
      <c r="J7" s="219" t="s">
        <v>34</v>
      </c>
      <c r="K7" s="51"/>
      <c r="L7" s="51" t="s">
        <v>33</v>
      </c>
      <c r="M7" s="34"/>
      <c r="N7" s="51" t="s">
        <v>49</v>
      </c>
      <c r="O7" s="51"/>
      <c r="P7" s="847" t="s">
        <v>83</v>
      </c>
      <c r="Q7" s="847"/>
      <c r="R7" s="847"/>
      <c r="S7" s="51"/>
    </row>
    <row r="8" spans="2:19" s="8" customFormat="1" ht="18" customHeight="1" x14ac:dyDescent="0.25">
      <c r="E8" s="11"/>
      <c r="F8" s="56">
        <v>2025</v>
      </c>
      <c r="G8" s="57"/>
      <c r="H8" s="56">
        <v>2025</v>
      </c>
      <c r="I8" s="57"/>
      <c r="J8" s="56">
        <v>2025</v>
      </c>
      <c r="K8" s="58"/>
      <c r="L8" s="56">
        <v>2026</v>
      </c>
      <c r="M8" s="58"/>
      <c r="N8" s="56" t="s">
        <v>780</v>
      </c>
      <c r="O8" s="58"/>
      <c r="P8" s="56" t="s">
        <v>502</v>
      </c>
      <c r="Q8" s="58"/>
      <c r="R8" s="56" t="s">
        <v>409</v>
      </c>
      <c r="S8" s="60"/>
    </row>
    <row r="9" spans="2:19" s="8" customFormat="1" ht="18" customHeight="1" x14ac:dyDescent="0.25">
      <c r="B9" s="234" t="s">
        <v>14</v>
      </c>
      <c r="E9" s="189"/>
      <c r="G9" s="108"/>
      <c r="H9" s="33"/>
      <c r="I9" s="108"/>
      <c r="K9" s="108"/>
      <c r="M9" s="108"/>
      <c r="O9" s="108"/>
      <c r="P9" s="12"/>
      <c r="Q9" s="108"/>
      <c r="R9" s="12"/>
    </row>
    <row r="10" spans="2:19" s="8" customFormat="1" ht="18" customHeight="1" x14ac:dyDescent="0.25">
      <c r="B10" s="235" t="s">
        <v>15</v>
      </c>
      <c r="C10" s="34"/>
      <c r="D10" s="34"/>
      <c r="E10" s="189"/>
      <c r="F10" s="73">
        <v>24991</v>
      </c>
      <c r="G10" s="108"/>
      <c r="H10" s="73">
        <v>23545</v>
      </c>
      <c r="I10" s="108"/>
      <c r="J10" s="73">
        <v>23717</v>
      </c>
      <c r="K10" s="108"/>
      <c r="L10" s="73">
        <v>23625</v>
      </c>
      <c r="M10" s="108"/>
      <c r="N10" s="73">
        <v>24663</v>
      </c>
      <c r="O10" s="108"/>
      <c r="P10" s="12">
        <v>0.04</v>
      </c>
      <c r="Q10" s="3"/>
      <c r="R10" s="12">
        <v>-0.01</v>
      </c>
    </row>
    <row r="11" spans="2:19" s="8" customFormat="1" ht="18" customHeight="1" x14ac:dyDescent="0.25">
      <c r="B11" s="235" t="s">
        <v>134</v>
      </c>
      <c r="C11" s="269"/>
      <c r="E11" s="189"/>
      <c r="F11" s="66">
        <v>312482</v>
      </c>
      <c r="G11" s="108"/>
      <c r="H11" s="66">
        <v>324515</v>
      </c>
      <c r="I11" s="108"/>
      <c r="J11" s="66">
        <v>325862</v>
      </c>
      <c r="K11" s="108"/>
      <c r="L11" s="66">
        <v>362097</v>
      </c>
      <c r="M11" s="108"/>
      <c r="N11" s="66">
        <v>341750</v>
      </c>
      <c r="O11" s="108"/>
      <c r="P11" s="12">
        <v>-0.06</v>
      </c>
      <c r="Q11" s="3"/>
      <c r="R11" s="12">
        <v>0.09</v>
      </c>
    </row>
    <row r="12" spans="2:19" s="8" customFormat="1" ht="18" customHeight="1" x14ac:dyDescent="0.25">
      <c r="B12" s="67" t="s">
        <v>455</v>
      </c>
      <c r="C12" s="269"/>
      <c r="E12" s="189"/>
      <c r="F12" s="66">
        <v>323892</v>
      </c>
      <c r="G12" s="108"/>
      <c r="H12" s="66">
        <v>321347</v>
      </c>
      <c r="I12" s="108"/>
      <c r="J12" s="66">
        <v>356195</v>
      </c>
      <c r="K12" s="108"/>
      <c r="L12" s="66">
        <v>353094</v>
      </c>
      <c r="M12" s="108"/>
      <c r="N12" s="66">
        <v>404655</v>
      </c>
      <c r="O12" s="108"/>
      <c r="P12" s="12">
        <v>0.15</v>
      </c>
      <c r="Q12" s="3"/>
      <c r="R12" s="12">
        <v>0.25</v>
      </c>
    </row>
    <row r="13" spans="2:19" s="8" customFormat="1" ht="18" customHeight="1" x14ac:dyDescent="0.25">
      <c r="B13" s="236" t="s">
        <v>156</v>
      </c>
      <c r="C13" s="34"/>
      <c r="E13" s="189"/>
      <c r="F13" s="66">
        <v>64029</v>
      </c>
      <c r="G13" s="108"/>
      <c r="H13" s="66">
        <v>75992</v>
      </c>
      <c r="I13" s="108"/>
      <c r="J13" s="66">
        <v>62679</v>
      </c>
      <c r="K13" s="108"/>
      <c r="L13" s="66">
        <v>91720</v>
      </c>
      <c r="M13" s="108"/>
      <c r="N13" s="66">
        <v>83322</v>
      </c>
      <c r="O13" s="108"/>
      <c r="P13" s="12">
        <v>-0.09</v>
      </c>
      <c r="Q13" s="3"/>
      <c r="R13" s="12">
        <v>0.3</v>
      </c>
    </row>
    <row r="14" spans="2:19" s="8" customFormat="1" ht="18" customHeight="1" x14ac:dyDescent="0.25">
      <c r="B14" s="235" t="s">
        <v>16</v>
      </c>
      <c r="C14" s="34"/>
      <c r="D14" s="34"/>
      <c r="E14" s="189"/>
      <c r="F14" s="66">
        <v>568558</v>
      </c>
      <c r="G14" s="108"/>
      <c r="H14" s="66">
        <v>562254</v>
      </c>
      <c r="I14" s="108"/>
      <c r="J14" s="66">
        <v>537139</v>
      </c>
      <c r="K14" s="108"/>
      <c r="L14" s="66">
        <v>593473</v>
      </c>
      <c r="M14" s="108"/>
      <c r="N14" s="66">
        <v>634356</v>
      </c>
      <c r="O14" s="108"/>
      <c r="P14" s="12">
        <v>7.0000000000000007E-2</v>
      </c>
      <c r="Q14" s="3"/>
      <c r="R14" s="12">
        <v>0.12</v>
      </c>
    </row>
    <row r="15" spans="2:19" s="8" customFormat="1" ht="18" customHeight="1" x14ac:dyDescent="0.25">
      <c r="B15" s="235" t="s">
        <v>17</v>
      </c>
      <c r="C15" s="34"/>
      <c r="D15" s="34"/>
      <c r="E15" s="189"/>
      <c r="F15" s="66"/>
      <c r="G15" s="108"/>
      <c r="H15" s="66"/>
      <c r="I15" s="108"/>
      <c r="J15" s="66"/>
      <c r="K15" s="108"/>
      <c r="L15" s="66"/>
      <c r="M15" s="108"/>
      <c r="N15" s="66"/>
      <c r="O15" s="108"/>
      <c r="P15" s="12"/>
      <c r="Q15" s="3"/>
      <c r="R15" s="12"/>
    </row>
    <row r="16" spans="2:19" s="8" customFormat="1" ht="18" customHeight="1" x14ac:dyDescent="0.25">
      <c r="B16" s="235"/>
      <c r="C16" s="8" t="s">
        <v>276</v>
      </c>
      <c r="E16" s="189"/>
      <c r="F16" s="66">
        <v>235802</v>
      </c>
      <c r="G16" s="108"/>
      <c r="H16" s="66">
        <v>246227</v>
      </c>
      <c r="I16" s="108"/>
      <c r="J16" s="66">
        <v>246720</v>
      </c>
      <c r="K16" s="108"/>
      <c r="L16" s="66">
        <v>257822</v>
      </c>
      <c r="M16" s="108"/>
      <c r="N16" s="66">
        <v>286765</v>
      </c>
      <c r="O16" s="108"/>
      <c r="P16" s="12">
        <v>0.11</v>
      </c>
      <c r="Q16" s="3"/>
      <c r="R16" s="12">
        <v>0.22</v>
      </c>
    </row>
    <row r="17" spans="2:19" s="8" customFormat="1" ht="18" customHeight="1" x14ac:dyDescent="0.25">
      <c r="B17" s="235"/>
      <c r="C17" s="8" t="s">
        <v>133</v>
      </c>
      <c r="E17" s="189"/>
      <c r="F17" s="22">
        <v>206094</v>
      </c>
      <c r="G17" s="108"/>
      <c r="H17" s="22">
        <v>197092</v>
      </c>
      <c r="I17" s="108"/>
      <c r="J17" s="22">
        <v>189831</v>
      </c>
      <c r="K17" s="108"/>
      <c r="L17" s="22">
        <v>178503</v>
      </c>
      <c r="M17" s="108"/>
      <c r="N17" s="22">
        <v>167893</v>
      </c>
      <c r="O17" s="108"/>
      <c r="P17" s="12">
        <v>-0.06</v>
      </c>
      <c r="Q17" s="3"/>
      <c r="R17" s="12">
        <v>-0.19</v>
      </c>
    </row>
    <row r="18" spans="2:19" s="8" customFormat="1" ht="18" customHeight="1" x14ac:dyDescent="0.25">
      <c r="B18" s="235"/>
      <c r="C18" s="8" t="s">
        <v>124</v>
      </c>
      <c r="E18" s="189"/>
      <c r="F18" s="117">
        <v>7504</v>
      </c>
      <c r="G18" s="108"/>
      <c r="H18" s="117">
        <v>7413</v>
      </c>
      <c r="I18" s="108"/>
      <c r="J18" s="117">
        <v>7678</v>
      </c>
      <c r="K18" s="108"/>
      <c r="L18" s="117">
        <v>7839</v>
      </c>
      <c r="M18" s="108"/>
      <c r="N18" s="117">
        <v>8263</v>
      </c>
      <c r="O18" s="108"/>
      <c r="P18" s="12">
        <v>0.05</v>
      </c>
      <c r="Q18" s="3"/>
      <c r="R18" s="12">
        <v>0.1</v>
      </c>
    </row>
    <row r="19" spans="2:19" s="8" customFormat="1" ht="18" customHeight="1" x14ac:dyDescent="0.25">
      <c r="B19" s="235" t="s">
        <v>127</v>
      </c>
      <c r="C19" s="269"/>
      <c r="E19" s="189"/>
      <c r="F19" s="22">
        <v>449400</v>
      </c>
      <c r="G19" s="108"/>
      <c r="H19" s="22">
        <v>450732</v>
      </c>
      <c r="I19" s="108"/>
      <c r="J19" s="22">
        <v>444229</v>
      </c>
      <c r="K19" s="108"/>
      <c r="L19" s="22">
        <v>444164</v>
      </c>
      <c r="M19" s="108"/>
      <c r="N19" s="22">
        <v>462921</v>
      </c>
      <c r="O19" s="108"/>
      <c r="P19" s="12">
        <v>0.04</v>
      </c>
      <c r="Q19" s="3"/>
      <c r="R19" s="12">
        <v>0.03</v>
      </c>
    </row>
    <row r="20" spans="2:19" s="8" customFormat="1" ht="18" customHeight="1" x14ac:dyDescent="0.25">
      <c r="B20" s="235" t="s">
        <v>139</v>
      </c>
      <c r="C20" s="269"/>
      <c r="E20" s="189"/>
      <c r="F20" s="66"/>
      <c r="G20" s="108"/>
      <c r="H20" s="66"/>
      <c r="I20" s="108"/>
      <c r="J20" s="66"/>
      <c r="K20" s="108"/>
      <c r="L20" s="66"/>
      <c r="M20" s="108"/>
      <c r="N20" s="66"/>
      <c r="O20" s="108"/>
      <c r="P20" s="12"/>
      <c r="Q20" s="3"/>
      <c r="R20" s="12"/>
    </row>
    <row r="21" spans="2:19" s="8" customFormat="1" ht="20.25" customHeight="1" x14ac:dyDescent="0.25">
      <c r="B21" s="237" t="s">
        <v>257</v>
      </c>
      <c r="C21" s="34"/>
      <c r="E21" s="189"/>
      <c r="F21" s="66">
        <v>395759</v>
      </c>
      <c r="G21" s="108"/>
      <c r="H21" s="66">
        <v>398628</v>
      </c>
      <c r="I21" s="108"/>
      <c r="J21" s="66">
        <v>408533</v>
      </c>
      <c r="K21" s="108"/>
      <c r="L21" s="66">
        <v>402391</v>
      </c>
      <c r="M21" s="108"/>
      <c r="N21" s="66">
        <v>416520</v>
      </c>
      <c r="O21" s="108"/>
      <c r="P21" s="12">
        <v>0.04</v>
      </c>
      <c r="Q21" s="3"/>
      <c r="R21" s="12">
        <v>0.05</v>
      </c>
      <c r="S21" s="189"/>
    </row>
    <row r="22" spans="2:19" s="8" customFormat="1" ht="20.25" customHeight="1" x14ac:dyDescent="0.25">
      <c r="B22" s="237" t="s">
        <v>258</v>
      </c>
      <c r="C22" s="34"/>
      <c r="D22" s="34"/>
      <c r="E22" s="189"/>
      <c r="F22" s="72">
        <v>329586</v>
      </c>
      <c r="G22" s="108"/>
      <c r="H22" s="72">
        <v>335277</v>
      </c>
      <c r="I22" s="108"/>
      <c r="J22" s="72">
        <v>343697</v>
      </c>
      <c r="K22" s="108"/>
      <c r="L22" s="72">
        <v>359225</v>
      </c>
      <c r="M22" s="108"/>
      <c r="N22" s="72">
        <v>377138</v>
      </c>
      <c r="O22" s="108"/>
      <c r="P22" s="12">
        <v>0.05</v>
      </c>
      <c r="Q22" s="3"/>
      <c r="R22" s="12">
        <v>0.14000000000000001</v>
      </c>
      <c r="S22" s="189"/>
    </row>
    <row r="23" spans="2:19" s="8" customFormat="1" ht="18" customHeight="1" x14ac:dyDescent="0.25">
      <c r="B23" s="235" t="s">
        <v>18</v>
      </c>
      <c r="C23" s="270"/>
      <c r="E23" s="189"/>
      <c r="F23" s="66">
        <v>725345</v>
      </c>
      <c r="G23" s="108"/>
      <c r="H23" s="66">
        <v>733905</v>
      </c>
      <c r="I23" s="108"/>
      <c r="J23" s="66">
        <v>752230</v>
      </c>
      <c r="K23" s="108"/>
      <c r="L23" s="66">
        <v>761616</v>
      </c>
      <c r="M23" s="108"/>
      <c r="N23" s="66">
        <v>793658</v>
      </c>
      <c r="O23" s="108"/>
      <c r="P23" s="12">
        <v>0.04</v>
      </c>
      <c r="Q23" s="3"/>
      <c r="R23" s="12">
        <v>0.09</v>
      </c>
      <c r="S23" s="189"/>
    </row>
    <row r="24" spans="2:19" s="8" customFormat="1" ht="18" customHeight="1" x14ac:dyDescent="0.25">
      <c r="B24" s="235" t="s">
        <v>155</v>
      </c>
      <c r="C24" s="270"/>
      <c r="E24" s="189"/>
      <c r="F24" s="72">
        <v>-19123</v>
      </c>
      <c r="G24" s="108"/>
      <c r="H24" s="72">
        <v>-19206</v>
      </c>
      <c r="I24" s="108"/>
      <c r="J24" s="72">
        <v>-19247</v>
      </c>
      <c r="K24" s="108"/>
      <c r="L24" s="72">
        <v>-19636</v>
      </c>
      <c r="M24" s="108"/>
      <c r="N24" s="72">
        <v>-19961</v>
      </c>
      <c r="O24" s="108"/>
      <c r="P24" s="12">
        <v>-0.02</v>
      </c>
      <c r="Q24" s="3"/>
      <c r="R24" s="12">
        <v>-0.04</v>
      </c>
      <c r="S24" s="189"/>
    </row>
    <row r="25" spans="2:19" s="8" customFormat="1" ht="18" customHeight="1" x14ac:dyDescent="0.25">
      <c r="B25" s="237" t="s">
        <v>7</v>
      </c>
      <c r="C25" s="270"/>
      <c r="E25" s="189"/>
      <c r="F25" s="164">
        <v>706222</v>
      </c>
      <c r="G25" s="108"/>
      <c r="H25" s="164">
        <v>714699</v>
      </c>
      <c r="I25" s="108"/>
      <c r="J25" s="164">
        <v>732983</v>
      </c>
      <c r="K25" s="108"/>
      <c r="L25" s="164">
        <v>741980</v>
      </c>
      <c r="M25" s="108"/>
      <c r="N25" s="164">
        <v>773697</v>
      </c>
      <c r="O25" s="108"/>
      <c r="P25" s="12">
        <v>0.04</v>
      </c>
      <c r="Q25" s="3"/>
      <c r="R25" s="12">
        <v>0.1</v>
      </c>
      <c r="S25" s="189"/>
    </row>
    <row r="26" spans="2:19" s="8" customFormat="1" ht="18" customHeight="1" x14ac:dyDescent="0.25">
      <c r="B26" s="235" t="s">
        <v>51</v>
      </c>
      <c r="C26" s="270"/>
      <c r="E26" s="189"/>
      <c r="F26" s="66">
        <v>19878</v>
      </c>
      <c r="G26" s="108"/>
      <c r="H26" s="66">
        <v>19126</v>
      </c>
      <c r="I26" s="108"/>
      <c r="J26" s="66">
        <v>19098</v>
      </c>
      <c r="K26" s="108"/>
      <c r="L26" s="66">
        <v>18997</v>
      </c>
      <c r="M26" s="108"/>
      <c r="N26" s="66">
        <v>19012</v>
      </c>
      <c r="O26" s="108"/>
      <c r="P26" s="12" t="s">
        <v>114</v>
      </c>
      <c r="Q26" s="3"/>
      <c r="R26" s="12">
        <v>-0.04</v>
      </c>
      <c r="S26" s="189"/>
    </row>
    <row r="27" spans="2:19" s="8" customFormat="1" ht="18" customHeight="1" x14ac:dyDescent="0.25">
      <c r="B27" s="235" t="s">
        <v>118</v>
      </c>
      <c r="C27" s="238"/>
      <c r="E27" s="189"/>
      <c r="F27" s="66">
        <v>4409</v>
      </c>
      <c r="G27" s="108"/>
      <c r="H27" s="66">
        <v>4330</v>
      </c>
      <c r="I27" s="108"/>
      <c r="J27" s="66">
        <v>4284</v>
      </c>
      <c r="K27" s="108"/>
      <c r="L27" s="66">
        <v>4305</v>
      </c>
      <c r="M27" s="108"/>
      <c r="N27" s="66">
        <v>5004</v>
      </c>
      <c r="O27" s="108"/>
      <c r="P27" s="12">
        <v>0.16</v>
      </c>
      <c r="Q27" s="3"/>
      <c r="R27" s="12">
        <v>0.13</v>
      </c>
      <c r="S27" s="189"/>
    </row>
    <row r="28" spans="2:19" s="8" customFormat="1" ht="18" customHeight="1" x14ac:dyDescent="0.25">
      <c r="B28" s="235" t="s">
        <v>337</v>
      </c>
      <c r="C28" s="238"/>
      <c r="E28" s="189"/>
      <c r="F28" s="66">
        <v>32312</v>
      </c>
      <c r="G28" s="108"/>
      <c r="H28" s="66">
        <v>32819</v>
      </c>
      <c r="I28" s="108"/>
      <c r="J28" s="66">
        <v>33339</v>
      </c>
      <c r="K28" s="108"/>
      <c r="L28" s="66">
        <v>33574</v>
      </c>
      <c r="M28" s="108"/>
      <c r="N28" s="66">
        <v>33897</v>
      </c>
      <c r="O28" s="108"/>
      <c r="P28" s="12">
        <v>0.01</v>
      </c>
      <c r="Q28" s="3"/>
      <c r="R28" s="12">
        <v>0.05</v>
      </c>
      <c r="S28" s="189"/>
    </row>
    <row r="29" spans="2:19" s="8" customFormat="1" ht="18" customHeight="1" x14ac:dyDescent="0.25">
      <c r="B29" s="235" t="s">
        <v>135</v>
      </c>
      <c r="C29" s="34"/>
      <c r="D29" s="34"/>
      <c r="E29" s="189"/>
      <c r="F29" s="66">
        <v>116599</v>
      </c>
      <c r="G29" s="108"/>
      <c r="H29" s="66">
        <v>113116</v>
      </c>
      <c r="I29" s="108"/>
      <c r="J29" s="66">
        <v>117677</v>
      </c>
      <c r="K29" s="108"/>
      <c r="L29" s="66">
        <v>110658</v>
      </c>
      <c r="M29" s="108"/>
      <c r="N29" s="66">
        <v>111377</v>
      </c>
      <c r="O29" s="108"/>
      <c r="P29" s="12">
        <v>0.01</v>
      </c>
      <c r="Q29" s="3"/>
      <c r="R29" s="12">
        <v>-0.04</v>
      </c>
      <c r="S29" s="189"/>
    </row>
    <row r="30" spans="2:19" s="8" customFormat="1" ht="21" customHeight="1" thickBot="1" x14ac:dyDescent="0.3">
      <c r="B30" s="234" t="s">
        <v>19</v>
      </c>
      <c r="C30" s="271"/>
      <c r="D30" s="2"/>
      <c r="E30" s="189"/>
      <c r="F30" s="152">
        <v>2622772</v>
      </c>
      <c r="G30" s="108"/>
      <c r="H30" s="152">
        <v>2642475</v>
      </c>
      <c r="I30" s="108"/>
      <c r="J30" s="152">
        <v>2657202</v>
      </c>
      <c r="K30" s="108"/>
      <c r="L30" s="152">
        <v>2777687</v>
      </c>
      <c r="M30" s="108"/>
      <c r="N30" s="152">
        <v>2894654</v>
      </c>
      <c r="O30" s="108"/>
      <c r="P30" s="35">
        <v>0.04</v>
      </c>
      <c r="Q30" s="120"/>
      <c r="R30" s="35">
        <v>0.1</v>
      </c>
      <c r="S30" s="189"/>
    </row>
    <row r="31" spans="2:19" s="8" customFormat="1" ht="18" customHeight="1" thickTop="1" x14ac:dyDescent="0.25">
      <c r="C31" s="271"/>
      <c r="D31" s="234"/>
      <c r="E31" s="189"/>
      <c r="F31" s="113"/>
      <c r="G31" s="108"/>
      <c r="H31" s="108"/>
      <c r="I31" s="108"/>
      <c r="J31" s="108"/>
      <c r="K31" s="108"/>
      <c r="L31" s="108"/>
      <c r="M31" s="108"/>
      <c r="N31" s="113"/>
      <c r="O31" s="108"/>
      <c r="P31" s="12"/>
      <c r="Q31" s="3"/>
      <c r="R31" s="12"/>
      <c r="S31" s="189"/>
    </row>
    <row r="32" spans="2:19" s="8" customFormat="1" ht="18" customHeight="1" x14ac:dyDescent="0.25">
      <c r="B32" s="234" t="s">
        <v>20</v>
      </c>
      <c r="C32" s="271"/>
      <c r="E32" s="189"/>
      <c r="F32" s="108"/>
      <c r="G32" s="108"/>
      <c r="H32" s="108"/>
      <c r="I32" s="108"/>
      <c r="J32" s="113"/>
      <c r="K32" s="108"/>
      <c r="L32" s="108"/>
      <c r="M32" s="108"/>
      <c r="N32" s="108"/>
      <c r="O32" s="108"/>
      <c r="P32" s="12"/>
      <c r="Q32" s="3"/>
      <c r="R32" s="12"/>
      <c r="S32" s="189"/>
    </row>
    <row r="33" spans="2:19" s="8" customFormat="1" ht="18" customHeight="1" x14ac:dyDescent="0.25">
      <c r="B33" s="2"/>
      <c r="C33" s="235" t="s">
        <v>21</v>
      </c>
      <c r="E33" s="189"/>
      <c r="F33" s="73">
        <v>119898</v>
      </c>
      <c r="G33" s="108"/>
      <c r="H33" s="73">
        <v>116921</v>
      </c>
      <c r="I33" s="108"/>
      <c r="J33" s="73">
        <v>121610</v>
      </c>
      <c r="K33" s="108"/>
      <c r="L33" s="73">
        <v>122083</v>
      </c>
      <c r="M33" s="108"/>
      <c r="N33" s="73">
        <v>122307</v>
      </c>
      <c r="O33" s="108"/>
      <c r="P33" s="12" t="s">
        <v>114</v>
      </c>
      <c r="Q33" s="3"/>
      <c r="R33" s="12">
        <v>0.02</v>
      </c>
      <c r="S33" s="189"/>
    </row>
    <row r="34" spans="2:19" s="8" customFormat="1" ht="18" customHeight="1" x14ac:dyDescent="0.25">
      <c r="B34" s="2"/>
      <c r="C34" s="235" t="s">
        <v>22</v>
      </c>
      <c r="E34" s="189"/>
      <c r="F34" s="72">
        <v>575709</v>
      </c>
      <c r="G34" s="108"/>
      <c r="H34" s="72">
        <v>592728</v>
      </c>
      <c r="I34" s="108"/>
      <c r="J34" s="72">
        <v>613052</v>
      </c>
      <c r="K34" s="108"/>
      <c r="L34" s="72">
        <v>634812</v>
      </c>
      <c r="M34" s="108"/>
      <c r="N34" s="72">
        <v>665841</v>
      </c>
      <c r="O34" s="108"/>
      <c r="P34" s="12">
        <v>0.05</v>
      </c>
      <c r="Q34" s="3"/>
      <c r="R34" s="12">
        <v>0.16</v>
      </c>
      <c r="S34" s="189"/>
    </row>
    <row r="35" spans="2:19" s="8" customFormat="1" ht="18" customHeight="1" x14ac:dyDescent="0.25">
      <c r="B35" s="2"/>
      <c r="C35" s="235"/>
      <c r="D35" s="8" t="s">
        <v>128</v>
      </c>
      <c r="E35" s="189"/>
      <c r="F35" s="239">
        <v>695607</v>
      </c>
      <c r="G35" s="108"/>
      <c r="H35" s="239">
        <v>709649</v>
      </c>
      <c r="I35" s="108"/>
      <c r="J35" s="239">
        <v>734662</v>
      </c>
      <c r="K35" s="108"/>
      <c r="L35" s="239">
        <v>756895</v>
      </c>
      <c r="M35" s="108"/>
      <c r="N35" s="239">
        <v>788148</v>
      </c>
      <c r="O35" s="108"/>
      <c r="P35" s="12">
        <v>0.04</v>
      </c>
      <c r="Q35" s="3"/>
      <c r="R35" s="12">
        <v>0.13</v>
      </c>
      <c r="S35" s="189"/>
    </row>
    <row r="36" spans="2:19" s="8" customFormat="1" ht="18" customHeight="1" x14ac:dyDescent="0.25">
      <c r="B36" s="2"/>
      <c r="C36" s="235" t="s">
        <v>23</v>
      </c>
      <c r="E36" s="189"/>
      <c r="F36" s="206">
        <v>86458</v>
      </c>
      <c r="G36" s="108"/>
      <c r="H36" s="206">
        <v>83920</v>
      </c>
      <c r="I36" s="108"/>
      <c r="J36" s="206">
        <v>87041</v>
      </c>
      <c r="K36" s="108"/>
      <c r="L36" s="206">
        <v>86004</v>
      </c>
      <c r="M36" s="108"/>
      <c r="N36" s="206">
        <v>83823</v>
      </c>
      <c r="O36" s="108"/>
      <c r="P36" s="12">
        <v>-0.03</v>
      </c>
      <c r="Q36" s="3"/>
      <c r="R36" s="12">
        <v>-0.03</v>
      </c>
      <c r="S36" s="189"/>
    </row>
    <row r="37" spans="2:19" s="8" customFormat="1" ht="18" customHeight="1" x14ac:dyDescent="0.25">
      <c r="B37" s="2"/>
      <c r="C37" s="235" t="s">
        <v>24</v>
      </c>
      <c r="E37" s="189"/>
      <c r="F37" s="72">
        <v>575668</v>
      </c>
      <c r="G37" s="108"/>
      <c r="H37" s="72">
        <v>590360</v>
      </c>
      <c r="I37" s="108"/>
      <c r="J37" s="72">
        <v>581870</v>
      </c>
      <c r="K37" s="108"/>
      <c r="L37" s="72">
        <v>603341</v>
      </c>
      <c r="M37" s="108"/>
      <c r="N37" s="72">
        <v>620636</v>
      </c>
      <c r="O37" s="108"/>
      <c r="P37" s="12">
        <v>0.03</v>
      </c>
      <c r="Q37" s="3"/>
      <c r="R37" s="12">
        <v>0.08</v>
      </c>
      <c r="S37" s="189"/>
    </row>
    <row r="38" spans="2:19" s="8" customFormat="1" ht="18" customHeight="1" x14ac:dyDescent="0.25">
      <c r="B38" s="2"/>
      <c r="C38" s="235"/>
      <c r="D38" s="8" t="s">
        <v>129</v>
      </c>
      <c r="E38" s="189"/>
      <c r="F38" s="239">
        <v>662126</v>
      </c>
      <c r="G38" s="108"/>
      <c r="H38" s="239">
        <v>674280</v>
      </c>
      <c r="I38" s="108"/>
      <c r="J38" s="239">
        <v>668911</v>
      </c>
      <c r="K38" s="108"/>
      <c r="L38" s="239">
        <v>689345</v>
      </c>
      <c r="M38" s="108"/>
      <c r="N38" s="239">
        <v>704459</v>
      </c>
      <c r="O38" s="108"/>
      <c r="P38" s="12">
        <v>0.02</v>
      </c>
      <c r="Q38" s="3"/>
      <c r="R38" s="12">
        <v>0.06</v>
      </c>
      <c r="S38" s="189"/>
    </row>
    <row r="39" spans="2:19" s="8" customFormat="1" ht="18" customHeight="1" x14ac:dyDescent="0.25">
      <c r="B39" s="2"/>
      <c r="C39" s="235"/>
      <c r="E39" s="189"/>
      <c r="F39" s="66"/>
      <c r="G39" s="108"/>
      <c r="H39" s="66"/>
      <c r="I39" s="108"/>
      <c r="J39" s="66"/>
      <c r="K39" s="108"/>
      <c r="L39" s="66"/>
      <c r="M39" s="108"/>
      <c r="N39" s="66"/>
      <c r="O39" s="108"/>
      <c r="P39" s="12"/>
      <c r="Q39" s="3"/>
      <c r="R39" s="12"/>
      <c r="S39" s="189"/>
    </row>
    <row r="40" spans="2:19" s="8" customFormat="1" ht="18" customHeight="1" x14ac:dyDescent="0.25">
      <c r="B40" s="236" t="s">
        <v>103</v>
      </c>
      <c r="C40" s="269"/>
      <c r="E40" s="189"/>
      <c r="F40" s="206">
        <v>1357733</v>
      </c>
      <c r="G40" s="108"/>
      <c r="H40" s="206">
        <v>1383929</v>
      </c>
      <c r="I40" s="108"/>
      <c r="J40" s="206">
        <v>1403573</v>
      </c>
      <c r="K40" s="108"/>
      <c r="L40" s="206">
        <v>1446240</v>
      </c>
      <c r="M40" s="108"/>
      <c r="N40" s="206">
        <v>1492607</v>
      </c>
      <c r="O40" s="108"/>
      <c r="P40" s="12">
        <v>0.03</v>
      </c>
      <c r="Q40" s="3"/>
      <c r="R40" s="12">
        <v>0.1</v>
      </c>
      <c r="S40" s="189"/>
    </row>
    <row r="41" spans="2:19" s="8" customFormat="1" ht="18" customHeight="1" x14ac:dyDescent="0.25">
      <c r="B41" s="67" t="s">
        <v>456</v>
      </c>
      <c r="C41" s="269"/>
      <c r="E41" s="189"/>
      <c r="F41" s="66">
        <v>347913</v>
      </c>
      <c r="G41" s="108"/>
      <c r="H41" s="66">
        <v>349726</v>
      </c>
      <c r="I41" s="108"/>
      <c r="J41" s="66">
        <v>348098</v>
      </c>
      <c r="K41" s="108"/>
      <c r="L41" s="66">
        <v>369585</v>
      </c>
      <c r="M41" s="108"/>
      <c r="N41" s="66">
        <v>411126</v>
      </c>
      <c r="O41" s="108"/>
      <c r="P41" s="12">
        <v>0.11</v>
      </c>
      <c r="Q41" s="3"/>
      <c r="R41" s="12">
        <v>0.18</v>
      </c>
      <c r="S41" s="189"/>
    </row>
    <row r="42" spans="2:19" s="8" customFormat="1" ht="18" customHeight="1" x14ac:dyDescent="0.25">
      <c r="B42" s="235" t="s">
        <v>25</v>
      </c>
      <c r="C42" s="34"/>
      <c r="E42" s="189"/>
      <c r="F42" s="66">
        <v>90949</v>
      </c>
      <c r="G42" s="108"/>
      <c r="H42" s="66">
        <v>89596</v>
      </c>
      <c r="I42" s="108"/>
      <c r="J42" s="66">
        <v>74836</v>
      </c>
      <c r="K42" s="108"/>
      <c r="L42" s="66">
        <v>111224</v>
      </c>
      <c r="M42" s="108"/>
      <c r="N42" s="66">
        <v>116076</v>
      </c>
      <c r="O42" s="108"/>
      <c r="P42" s="12">
        <v>0.04</v>
      </c>
      <c r="Q42" s="3"/>
      <c r="R42" s="12">
        <v>0.28000000000000003</v>
      </c>
      <c r="S42" s="189"/>
    </row>
    <row r="43" spans="2:19" s="8" customFormat="1" ht="18" customHeight="1" x14ac:dyDescent="0.25">
      <c r="B43" s="235" t="s">
        <v>26</v>
      </c>
      <c r="E43" s="189"/>
      <c r="F43" s="66">
        <v>163952</v>
      </c>
      <c r="G43" s="108"/>
      <c r="H43" s="66">
        <v>160243</v>
      </c>
      <c r="I43" s="108"/>
      <c r="J43" s="66">
        <v>162798</v>
      </c>
      <c r="K43" s="108"/>
      <c r="L43" s="66">
        <v>185266</v>
      </c>
      <c r="M43" s="108"/>
      <c r="N43" s="66">
        <v>187193</v>
      </c>
      <c r="O43" s="108"/>
      <c r="P43" s="12">
        <v>0.01</v>
      </c>
      <c r="Q43" s="3"/>
      <c r="R43" s="12">
        <v>0.14000000000000001</v>
      </c>
      <c r="S43" s="189"/>
    </row>
    <row r="44" spans="2:19" s="8" customFormat="1" ht="18" customHeight="1" x14ac:dyDescent="0.25">
      <c r="B44" s="235" t="s">
        <v>27</v>
      </c>
      <c r="C44" s="34"/>
      <c r="E44" s="189"/>
      <c r="F44" s="66">
        <v>55560</v>
      </c>
      <c r="G44" s="227"/>
      <c r="H44" s="66">
        <v>54760</v>
      </c>
      <c r="I44" s="227"/>
      <c r="J44" s="66">
        <v>51878</v>
      </c>
      <c r="K44" s="227"/>
      <c r="L44" s="66">
        <v>72056</v>
      </c>
      <c r="M44" s="227"/>
      <c r="N44" s="66">
        <v>68978</v>
      </c>
      <c r="O44" s="227"/>
      <c r="P44" s="12">
        <v>-0.04</v>
      </c>
      <c r="Q44" s="3"/>
      <c r="R44" s="12">
        <v>0.24</v>
      </c>
      <c r="S44" s="190"/>
    </row>
    <row r="45" spans="2:19" s="8" customFormat="1" ht="18" customHeight="1" x14ac:dyDescent="0.25">
      <c r="B45" s="235" t="s">
        <v>28</v>
      </c>
      <c r="E45" s="189"/>
      <c r="F45" s="66">
        <v>317761</v>
      </c>
      <c r="G45" s="108"/>
      <c r="H45" s="66">
        <v>315846</v>
      </c>
      <c r="I45" s="108"/>
      <c r="J45" s="66">
        <v>315827</v>
      </c>
      <c r="K45" s="108"/>
      <c r="L45" s="66">
        <v>307566</v>
      </c>
      <c r="M45" s="108"/>
      <c r="N45" s="66">
        <v>333749</v>
      </c>
      <c r="O45" s="108"/>
      <c r="P45" s="12">
        <v>0.09</v>
      </c>
      <c r="Q45" s="3"/>
      <c r="R45" s="12">
        <v>0.05</v>
      </c>
      <c r="S45" s="189"/>
    </row>
    <row r="46" spans="2:19" s="8" customFormat="1" ht="18" customHeight="1" x14ac:dyDescent="0.25">
      <c r="B46" s="235" t="s">
        <v>389</v>
      </c>
      <c r="E46" s="189"/>
      <c r="F46" s="66">
        <v>74774</v>
      </c>
      <c r="G46" s="108"/>
      <c r="H46" s="66">
        <v>74498</v>
      </c>
      <c r="I46" s="108"/>
      <c r="J46" s="66">
        <v>86370</v>
      </c>
      <c r="K46" s="108"/>
      <c r="L46" s="66">
        <v>73178</v>
      </c>
      <c r="M46" s="108"/>
      <c r="N46" s="66">
        <v>70475</v>
      </c>
      <c r="O46" s="108"/>
      <c r="P46" s="12">
        <v>-0.04</v>
      </c>
      <c r="Q46" s="3"/>
      <c r="R46" s="12">
        <v>-0.06</v>
      </c>
      <c r="S46" s="189"/>
    </row>
    <row r="47" spans="2:19" s="8" customFormat="1" ht="18" customHeight="1" x14ac:dyDescent="0.25">
      <c r="B47" s="234" t="s">
        <v>29</v>
      </c>
      <c r="D47" s="2"/>
      <c r="E47" s="162"/>
      <c r="F47" s="240">
        <v>2408642</v>
      </c>
      <c r="H47" s="240">
        <v>2428598</v>
      </c>
      <c r="J47" s="240">
        <v>2443380</v>
      </c>
      <c r="L47" s="240">
        <v>2565115</v>
      </c>
      <c r="N47" s="240">
        <v>2680204</v>
      </c>
      <c r="P47" s="35">
        <v>0.04</v>
      </c>
      <c r="Q47" s="120"/>
      <c r="R47" s="35">
        <v>0.11</v>
      </c>
    </row>
    <row r="48" spans="2:19" s="8" customFormat="1" ht="18" customHeight="1" x14ac:dyDescent="0.25">
      <c r="B48" s="235" t="s">
        <v>13</v>
      </c>
      <c r="C48" s="271"/>
      <c r="F48" s="206"/>
      <c r="H48" s="206"/>
      <c r="J48" s="206"/>
      <c r="L48" s="206"/>
      <c r="N48" s="206"/>
      <c r="P48" s="12"/>
      <c r="Q48" s="3"/>
      <c r="R48" s="12"/>
    </row>
    <row r="49" spans="2:19" s="8" customFormat="1" ht="14.25" customHeight="1" x14ac:dyDescent="0.25">
      <c r="B49" s="234"/>
      <c r="C49" s="271"/>
      <c r="E49" s="189"/>
      <c r="F49" s="66"/>
      <c r="G49" s="108"/>
      <c r="H49" s="113"/>
      <c r="I49" s="108"/>
      <c r="J49" s="66"/>
      <c r="K49" s="108"/>
      <c r="L49" s="66"/>
      <c r="M49" s="108"/>
      <c r="N49" s="66"/>
      <c r="O49" s="108"/>
      <c r="P49" s="12"/>
      <c r="Q49" s="3"/>
      <c r="R49" s="12"/>
      <c r="S49" s="189"/>
    </row>
    <row r="50" spans="2:19" s="8" customFormat="1" ht="18" customHeight="1" x14ac:dyDescent="0.25">
      <c r="B50" s="234" t="s">
        <v>121</v>
      </c>
      <c r="C50" s="271"/>
      <c r="E50" s="189"/>
      <c r="F50" s="66"/>
      <c r="G50" s="108"/>
      <c r="H50" s="66"/>
      <c r="I50" s="108"/>
      <c r="J50" s="66"/>
      <c r="K50" s="108"/>
      <c r="L50" s="66"/>
      <c r="M50" s="108"/>
      <c r="N50" s="66"/>
      <c r="O50" s="108"/>
      <c r="P50" s="12"/>
      <c r="Q50" s="3"/>
      <c r="R50" s="12"/>
      <c r="S50" s="189"/>
    </row>
    <row r="51" spans="2:19" s="8" customFormat="1" ht="18" customHeight="1" x14ac:dyDescent="0.25">
      <c r="B51" s="235" t="s">
        <v>89</v>
      </c>
      <c r="C51" s="34"/>
      <c r="D51" s="241"/>
      <c r="E51" s="189"/>
      <c r="F51" s="242">
        <v>16350</v>
      </c>
      <c r="G51" s="95"/>
      <c r="H51" s="242">
        <v>19050</v>
      </c>
      <c r="I51" s="95"/>
      <c r="J51" s="242">
        <v>20050</v>
      </c>
      <c r="K51" s="95"/>
      <c r="L51" s="242">
        <v>19550</v>
      </c>
      <c r="M51" s="95"/>
      <c r="N51" s="242">
        <v>19550</v>
      </c>
      <c r="O51" s="95"/>
      <c r="P51" s="12" t="s">
        <v>114</v>
      </c>
      <c r="Q51" s="3"/>
      <c r="R51" s="12">
        <v>0.2</v>
      </c>
      <c r="S51" s="213"/>
    </row>
    <row r="52" spans="2:19" s="8" customFormat="1" ht="25.5" customHeight="1" x14ac:dyDescent="0.25">
      <c r="B52" s="235" t="s">
        <v>90</v>
      </c>
      <c r="C52" s="34"/>
      <c r="D52" s="241"/>
      <c r="E52" s="189"/>
      <c r="F52" s="66">
        <v>31</v>
      </c>
      <c r="G52" s="108"/>
      <c r="H52" s="66">
        <v>31</v>
      </c>
      <c r="I52" s="108"/>
      <c r="J52" s="66">
        <v>31</v>
      </c>
      <c r="K52" s="108"/>
      <c r="L52" s="66">
        <v>31</v>
      </c>
      <c r="M52" s="108"/>
      <c r="N52" s="66">
        <v>31</v>
      </c>
      <c r="O52" s="108"/>
      <c r="P52" s="12" t="s">
        <v>114</v>
      </c>
      <c r="Q52" s="3"/>
      <c r="R52" s="12" t="s">
        <v>114</v>
      </c>
      <c r="S52" s="189"/>
    </row>
    <row r="53" spans="2:19" s="8" customFormat="1" ht="21" customHeight="1" x14ac:dyDescent="0.25">
      <c r="B53" s="235" t="s">
        <v>860</v>
      </c>
      <c r="C53" s="34"/>
      <c r="D53" s="34"/>
      <c r="E53" s="189"/>
      <c r="F53" s="66">
        <v>108839</v>
      </c>
      <c r="G53" s="108"/>
      <c r="H53" s="66">
        <v>109010</v>
      </c>
      <c r="I53" s="108"/>
      <c r="J53" s="66">
        <v>108452</v>
      </c>
      <c r="K53" s="108"/>
      <c r="L53" s="66">
        <v>107821</v>
      </c>
      <c r="M53" s="108"/>
      <c r="N53" s="66">
        <v>107343</v>
      </c>
      <c r="O53" s="108"/>
      <c r="P53" s="12" t="s">
        <v>114</v>
      </c>
      <c r="Q53" s="3"/>
      <c r="R53" s="12">
        <v>-0.01</v>
      </c>
      <c r="S53" s="189"/>
    </row>
    <row r="54" spans="2:19" s="8" customFormat="1" ht="18" customHeight="1" x14ac:dyDescent="0.25">
      <c r="B54" s="235" t="s">
        <v>120</v>
      </c>
      <c r="C54" s="34"/>
      <c r="D54" s="34"/>
      <c r="E54" s="189"/>
      <c r="F54" s="66">
        <v>211674</v>
      </c>
      <c r="G54" s="108"/>
      <c r="H54" s="66">
        <v>214034</v>
      </c>
      <c r="I54" s="108"/>
      <c r="J54" s="66">
        <v>215128</v>
      </c>
      <c r="K54" s="108"/>
      <c r="L54" s="66">
        <v>219542</v>
      </c>
      <c r="M54" s="108"/>
      <c r="N54" s="66">
        <v>223989</v>
      </c>
      <c r="O54" s="108"/>
      <c r="P54" s="12">
        <v>0.02</v>
      </c>
      <c r="Q54" s="3"/>
      <c r="R54" s="12">
        <v>0.06</v>
      </c>
      <c r="S54" s="189"/>
    </row>
    <row r="55" spans="2:19" s="8" customFormat="1" ht="18" customHeight="1" x14ac:dyDescent="0.25">
      <c r="B55" s="235" t="s">
        <v>154</v>
      </c>
      <c r="C55" s="34"/>
      <c r="D55" s="241"/>
      <c r="E55" s="189"/>
      <c r="F55" s="66">
        <v>-79886</v>
      </c>
      <c r="G55" s="108"/>
      <c r="H55" s="66">
        <v>-84932</v>
      </c>
      <c r="I55" s="108"/>
      <c r="J55" s="66">
        <v>-89473</v>
      </c>
      <c r="K55" s="108"/>
      <c r="L55" s="66">
        <v>-95370</v>
      </c>
      <c r="M55" s="108"/>
      <c r="N55" s="66">
        <v>-99398</v>
      </c>
      <c r="O55" s="108"/>
      <c r="P55" s="12">
        <v>-0.04</v>
      </c>
      <c r="Q55" s="3"/>
      <c r="R55" s="12">
        <v>-0.24</v>
      </c>
      <c r="S55" s="189"/>
    </row>
    <row r="56" spans="2:19" s="8" customFormat="1" ht="21.75" customHeight="1" x14ac:dyDescent="0.25">
      <c r="B56" s="235" t="s">
        <v>846</v>
      </c>
      <c r="C56" s="34"/>
      <c r="D56" s="241"/>
      <c r="E56" s="189"/>
      <c r="F56" s="66">
        <v>-43786</v>
      </c>
      <c r="G56" s="108"/>
      <c r="H56" s="66">
        <v>-44170</v>
      </c>
      <c r="I56" s="108"/>
      <c r="J56" s="66">
        <v>-41897</v>
      </c>
      <c r="K56" s="108"/>
      <c r="L56" s="66">
        <v>-40615</v>
      </c>
      <c r="M56" s="108"/>
      <c r="N56" s="66">
        <v>-39500</v>
      </c>
      <c r="O56" s="108"/>
      <c r="P56" s="12">
        <v>0.03</v>
      </c>
      <c r="Q56" s="3"/>
      <c r="R56" s="12">
        <v>0.1</v>
      </c>
      <c r="S56" s="189"/>
    </row>
    <row r="57" spans="2:19" s="8" customFormat="1" ht="18" customHeight="1" x14ac:dyDescent="0.25">
      <c r="B57" s="234" t="s">
        <v>88</v>
      </c>
      <c r="C57" s="2"/>
      <c r="D57" s="34"/>
      <c r="F57" s="243">
        <v>196872</v>
      </c>
      <c r="H57" s="243">
        <v>193973</v>
      </c>
      <c r="J57" s="243">
        <v>192241</v>
      </c>
      <c r="L57" s="243">
        <v>191409</v>
      </c>
      <c r="N57" s="243">
        <v>192465</v>
      </c>
      <c r="P57" s="35">
        <v>0.01</v>
      </c>
      <c r="Q57" s="120"/>
      <c r="R57" s="35">
        <v>-0.02</v>
      </c>
    </row>
    <row r="58" spans="2:19" s="8" customFormat="1" ht="18" customHeight="1" x14ac:dyDescent="0.25">
      <c r="B58" s="235"/>
      <c r="C58" s="34"/>
      <c r="D58" s="241"/>
      <c r="E58" s="189"/>
      <c r="F58" s="66"/>
      <c r="G58" s="108"/>
      <c r="H58" s="66"/>
      <c r="I58" s="108"/>
      <c r="J58" s="66"/>
      <c r="K58" s="108"/>
      <c r="L58" s="66"/>
      <c r="M58" s="108"/>
      <c r="N58" s="66"/>
      <c r="O58" s="108"/>
      <c r="P58" s="12"/>
      <c r="Q58" s="3"/>
      <c r="R58" s="12"/>
      <c r="S58" s="189"/>
    </row>
    <row r="59" spans="2:19" s="8" customFormat="1" ht="18" customHeight="1" x14ac:dyDescent="0.25">
      <c r="B59" s="234" t="s">
        <v>62</v>
      </c>
      <c r="C59" s="2"/>
      <c r="D59" s="34"/>
      <c r="F59" s="244">
        <v>213222</v>
      </c>
      <c r="H59" s="244">
        <v>213023</v>
      </c>
      <c r="J59" s="244">
        <v>212291</v>
      </c>
      <c r="L59" s="244">
        <v>210959</v>
      </c>
      <c r="N59" s="244">
        <v>212015</v>
      </c>
      <c r="P59" s="35">
        <v>0.01</v>
      </c>
      <c r="Q59" s="120"/>
      <c r="R59" s="35">
        <v>-0.01</v>
      </c>
    </row>
    <row r="60" spans="2:19" s="8" customFormat="1" ht="21.75" customHeight="1" x14ac:dyDescent="0.25">
      <c r="B60" s="235" t="s">
        <v>847</v>
      </c>
      <c r="C60" s="34"/>
      <c r="D60" s="241"/>
      <c r="E60" s="189"/>
      <c r="F60" s="66">
        <v>908</v>
      </c>
      <c r="G60" s="108"/>
      <c r="H60" s="66">
        <v>854</v>
      </c>
      <c r="I60" s="108"/>
      <c r="J60" s="66">
        <v>1531</v>
      </c>
      <c r="K60" s="108"/>
      <c r="L60" s="66">
        <v>1613</v>
      </c>
      <c r="M60" s="108"/>
      <c r="N60" s="66">
        <v>2435</v>
      </c>
      <c r="O60" s="108"/>
      <c r="P60" s="12">
        <v>0.51</v>
      </c>
      <c r="Q60" s="3"/>
      <c r="R60" s="12">
        <v>1.68</v>
      </c>
      <c r="S60" s="189"/>
    </row>
    <row r="61" spans="2:19" s="8" customFormat="1" ht="18" customHeight="1" x14ac:dyDescent="0.25">
      <c r="B61" s="234" t="s">
        <v>10</v>
      </c>
      <c r="C61" s="2"/>
      <c r="D61" s="34"/>
      <c r="F61" s="245">
        <v>214130</v>
      </c>
      <c r="H61" s="245">
        <v>213877</v>
      </c>
      <c r="J61" s="245">
        <v>213822</v>
      </c>
      <c r="L61" s="245">
        <v>212572</v>
      </c>
      <c r="N61" s="245">
        <v>214450</v>
      </c>
      <c r="P61" s="35">
        <v>0.01</v>
      </c>
      <c r="Q61" s="120"/>
      <c r="R61" s="35" t="s">
        <v>114</v>
      </c>
    </row>
    <row r="62" spans="2:19" s="8" customFormat="1" ht="20.25" customHeight="1" thickBot="1" x14ac:dyDescent="0.3">
      <c r="B62" s="234" t="s">
        <v>9</v>
      </c>
      <c r="C62" s="246"/>
      <c r="D62" s="2"/>
      <c r="F62" s="152">
        <v>2622772</v>
      </c>
      <c r="H62" s="152">
        <v>2642475</v>
      </c>
      <c r="J62" s="152">
        <v>2657202</v>
      </c>
      <c r="L62" s="152">
        <v>2777687</v>
      </c>
      <c r="N62" s="152">
        <v>2894654</v>
      </c>
      <c r="P62" s="35">
        <v>0.04</v>
      </c>
      <c r="Q62" s="120"/>
      <c r="R62" s="35">
        <v>0.1</v>
      </c>
    </row>
    <row r="63" spans="2:19" s="8" customFormat="1" ht="18" customHeight="1" thickTop="1" thickBot="1" x14ac:dyDescent="0.3">
      <c r="B63" s="191"/>
      <c r="C63" s="192"/>
      <c r="D63" s="193"/>
      <c r="E63" s="193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5"/>
      <c r="Q63" s="195"/>
      <c r="R63" s="195"/>
    </row>
    <row r="64" spans="2:19" s="8" customFormat="1" ht="18" customHeight="1" thickTop="1" x14ac:dyDescent="0.25">
      <c r="H64" s="33"/>
      <c r="J64" s="33"/>
    </row>
    <row r="65" spans="2:16" s="8" customFormat="1" ht="18" customHeight="1" x14ac:dyDescent="0.25">
      <c r="B65" s="537" t="s">
        <v>41</v>
      </c>
      <c r="C65" s="167" t="s">
        <v>681</v>
      </c>
      <c r="F65" s="18"/>
      <c r="H65" s="33"/>
      <c r="J65" s="119"/>
      <c r="L65" s="44"/>
      <c r="N65" s="18"/>
    </row>
    <row r="66" spans="2:16" s="8" customFormat="1" ht="21" customHeight="1" x14ac:dyDescent="0.25">
      <c r="B66" s="537" t="s">
        <v>42</v>
      </c>
      <c r="C66" s="8" t="s">
        <v>622</v>
      </c>
      <c r="F66" s="18"/>
      <c r="H66" s="33"/>
      <c r="J66" s="119"/>
      <c r="L66" s="119"/>
      <c r="N66" s="18"/>
    </row>
    <row r="67" spans="2:16" s="8" customFormat="1" ht="21" customHeight="1" x14ac:dyDescent="0.25">
      <c r="B67" s="537"/>
      <c r="C67" s="8" t="s">
        <v>426</v>
      </c>
      <c r="F67" s="18"/>
      <c r="H67" s="33"/>
      <c r="J67" s="119"/>
      <c r="L67" s="119"/>
      <c r="N67" s="18"/>
    </row>
    <row r="68" spans="2:16" s="8" customFormat="1" ht="20.25" customHeight="1" x14ac:dyDescent="0.25">
      <c r="B68" s="537" t="s">
        <v>70</v>
      </c>
      <c r="C68" s="8" t="s">
        <v>427</v>
      </c>
      <c r="F68" s="18"/>
      <c r="H68" s="33"/>
      <c r="J68" s="119"/>
      <c r="N68" s="18"/>
    </row>
    <row r="69" spans="2:16" s="8" customFormat="1" ht="20.25" customHeight="1" x14ac:dyDescent="0.25">
      <c r="B69" s="537" t="s">
        <v>60</v>
      </c>
      <c r="C69" s="8" t="s">
        <v>294</v>
      </c>
      <c r="F69" s="18"/>
      <c r="H69" s="33"/>
      <c r="L69" s="119"/>
      <c r="N69" s="18"/>
    </row>
    <row r="70" spans="2:16" s="8" customFormat="1" ht="20.25" customHeight="1" x14ac:dyDescent="0.25">
      <c r="B70" s="537" t="s">
        <v>61</v>
      </c>
      <c r="C70" s="8" t="s">
        <v>861</v>
      </c>
      <c r="F70" s="18"/>
      <c r="H70" s="33"/>
      <c r="L70" s="119"/>
      <c r="N70" s="18"/>
    </row>
    <row r="71" spans="2:16" s="8" customFormat="1" ht="20.25" customHeight="1" x14ac:dyDescent="0.25">
      <c r="B71" s="537"/>
      <c r="C71" s="8" t="s">
        <v>716</v>
      </c>
      <c r="F71" s="18"/>
      <c r="H71" s="33"/>
      <c r="L71" s="119"/>
      <c r="N71" s="18"/>
    </row>
    <row r="72" spans="2:16" s="8" customFormat="1" ht="21" customHeight="1" x14ac:dyDescent="0.25">
      <c r="B72" s="537"/>
      <c r="C72" s="167"/>
      <c r="F72" s="18"/>
      <c r="H72" s="33"/>
      <c r="N72" s="18"/>
      <c r="P72" s="119"/>
    </row>
    <row r="73" spans="2:16" s="8" customFormat="1" ht="18" customHeight="1" x14ac:dyDescent="0.25">
      <c r="B73" s="8" t="s">
        <v>100</v>
      </c>
      <c r="D73" s="831"/>
      <c r="F73" s="525"/>
      <c r="N73" s="525"/>
    </row>
    <row r="74" spans="2:16" s="8" customFormat="1" ht="18" customHeight="1" x14ac:dyDescent="0.25">
      <c r="B74" s="8" t="s">
        <v>74</v>
      </c>
      <c r="F74" s="525"/>
      <c r="N74" s="525"/>
    </row>
    <row r="75" spans="2:16" s="8" customFormat="1" ht="9" customHeight="1" x14ac:dyDescent="0.25"/>
    <row r="76" spans="2:16" s="8" customFormat="1" ht="18" x14ac:dyDescent="0.25">
      <c r="F76" s="525"/>
      <c r="N76" s="525"/>
    </row>
    <row r="77" spans="2:16" s="8" customFormat="1" ht="18" x14ac:dyDescent="0.25"/>
  </sheetData>
  <mergeCells count="2">
    <mergeCell ref="P6:R6"/>
    <mergeCell ref="P7:R7"/>
  </mergeCells>
  <phoneticPr fontId="0" type="noConversion"/>
  <pageMargins left="0" right="0" top="0.06" bottom="0.06" header="0" footer="0"/>
  <pageSetup scale="38" orientation="landscape" r:id="rId1"/>
  <headerFooter alignWithMargins="0">
    <oddFooter>&amp;R&amp;"Times New Roman,Bold"&amp;18Page 3</oddFooter>
  </headerFooter>
  <rowBreaks count="1" manualBreakCount="1">
    <brk id="75" max="5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CD0F7-3341-4ECF-ACA9-C84D5F7F6414}">
  <dimension ref="A1:X52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3" width="4.83203125" style="17" customWidth="1"/>
    <col min="4" max="4" width="99.83203125" style="17" customWidth="1"/>
    <col min="5" max="5" width="2.83203125" style="17" customWidth="1"/>
    <col min="6" max="6" width="15.83203125" style="17" customWidth="1"/>
    <col min="7" max="7" width="2" style="17" customWidth="1"/>
    <col min="8" max="8" width="15.83203125" style="17" customWidth="1"/>
    <col min="9" max="9" width="3.83203125" style="17" customWidth="1"/>
    <col min="10" max="10" width="19.33203125" style="17" customWidth="1"/>
    <col min="11" max="11" width="2.83203125" style="17" customWidth="1"/>
    <col min="12" max="12" width="16.5" style="17" customWidth="1"/>
    <col min="13" max="13" width="2.83203125" style="17" customWidth="1"/>
    <col min="14" max="14" width="15.83203125" style="17" customWidth="1"/>
    <col min="15" max="15" width="2.83203125" style="17" customWidth="1"/>
    <col min="16" max="16" width="18.83203125" style="17" customWidth="1"/>
    <col min="17" max="17" width="2.83203125" style="17" customWidth="1"/>
    <col min="18" max="18" width="18.83203125" style="17" customWidth="1"/>
    <col min="19" max="19" width="3.1640625" style="17" customWidth="1"/>
    <col min="20" max="20" width="18.83203125" style="17" customWidth="1"/>
    <col min="21" max="21" width="2.83203125" style="17" customWidth="1"/>
    <col min="22" max="22" width="18.83203125" style="17" customWidth="1"/>
    <col min="23" max="23" width="2.83203125" style="17" customWidth="1"/>
    <col min="24" max="24" width="28.83203125" style="17" customWidth="1"/>
    <col min="25" max="16384" width="9.33203125" style="17"/>
  </cols>
  <sheetData>
    <row r="1" spans="1:24" ht="18" customHeight="1" x14ac:dyDescent="0.25">
      <c r="A1" s="340" t="s">
        <v>13</v>
      </c>
      <c r="B1" s="123"/>
      <c r="F1" s="342"/>
      <c r="G1" s="343"/>
      <c r="H1" s="342"/>
      <c r="I1" s="343"/>
      <c r="J1" s="342"/>
      <c r="K1" s="342"/>
      <c r="L1" s="342"/>
      <c r="M1" s="343"/>
      <c r="N1" s="342"/>
      <c r="O1" s="342"/>
      <c r="P1" s="342"/>
      <c r="Q1" s="342"/>
      <c r="R1" s="342"/>
      <c r="S1" s="343"/>
    </row>
    <row r="2" spans="1:24" ht="20.100000000000001" customHeight="1" x14ac:dyDescent="0.3">
      <c r="B2" s="46"/>
      <c r="E2" s="344"/>
      <c r="F2" s="128"/>
      <c r="G2" s="128"/>
      <c r="H2" s="128"/>
      <c r="I2" s="128"/>
      <c r="J2" s="128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  <c r="V2" s="128"/>
    </row>
    <row r="3" spans="1:24" ht="27" customHeight="1" x14ac:dyDescent="0.3">
      <c r="B3" s="421" t="s">
        <v>637</v>
      </c>
      <c r="E3" s="344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  <c r="Q3" s="128"/>
      <c r="R3" s="128"/>
      <c r="S3" s="128"/>
      <c r="T3" s="129"/>
      <c r="U3" s="129"/>
      <c r="V3" s="129"/>
      <c r="W3" s="8"/>
      <c r="X3" s="8"/>
    </row>
    <row r="4" spans="1:24" ht="18" customHeight="1" x14ac:dyDescent="0.25">
      <c r="B4" s="10" t="s">
        <v>11</v>
      </c>
      <c r="E4" s="344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9"/>
      <c r="U4" s="129"/>
      <c r="V4" s="129"/>
      <c r="W4" s="8"/>
      <c r="X4" s="8"/>
    </row>
    <row r="5" spans="1:24" ht="18" customHeight="1" x14ac:dyDescent="0.25">
      <c r="A5" s="8"/>
      <c r="B5" s="10"/>
      <c r="C5" s="129"/>
      <c r="D5" s="129"/>
      <c r="E5" s="129"/>
      <c r="F5" s="260"/>
      <c r="G5" s="34"/>
      <c r="H5" s="260"/>
      <c r="I5" s="8"/>
      <c r="J5" s="260"/>
      <c r="K5" s="8"/>
      <c r="L5" s="260"/>
      <c r="M5" s="8"/>
      <c r="N5" s="260"/>
      <c r="O5" s="8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8"/>
      <c r="B6" s="53"/>
      <c r="C6" s="129"/>
      <c r="D6" s="129"/>
      <c r="E6" s="129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18" customHeight="1" x14ac:dyDescent="0.25">
      <c r="A7" s="8"/>
      <c r="B7" s="41"/>
      <c r="C7" s="60"/>
      <c r="D7" s="60"/>
      <c r="E7" s="60"/>
      <c r="F7" s="617">
        <v>2025</v>
      </c>
      <c r="G7" s="57"/>
      <c r="H7" s="617">
        <v>2025</v>
      </c>
      <c r="I7" s="11"/>
      <c r="J7" s="617">
        <v>2025</v>
      </c>
      <c r="K7" s="58"/>
      <c r="L7" s="617">
        <v>2026</v>
      </c>
      <c r="M7" s="11"/>
      <c r="N7" s="617">
        <v>2026</v>
      </c>
      <c r="O7" s="58"/>
      <c r="P7" s="56" t="s">
        <v>502</v>
      </c>
      <c r="Q7" s="58"/>
      <c r="R7" s="56" t="s">
        <v>409</v>
      </c>
      <c r="S7" s="60"/>
      <c r="T7" s="617">
        <v>2025</v>
      </c>
      <c r="U7" s="51"/>
      <c r="V7" s="617">
        <v>2026</v>
      </c>
      <c r="W7" s="8"/>
      <c r="X7" s="513" t="s">
        <v>58</v>
      </c>
    </row>
    <row r="8" spans="1:24" ht="29.25" customHeight="1" x14ac:dyDescent="0.25">
      <c r="A8" s="8"/>
      <c r="B8" s="11" t="s">
        <v>308</v>
      </c>
      <c r="C8" s="60"/>
      <c r="D8" s="60"/>
      <c r="E8" s="60"/>
      <c r="F8" s="57"/>
      <c r="G8" s="57"/>
      <c r="H8" s="57"/>
      <c r="I8" s="11"/>
      <c r="J8" s="57"/>
      <c r="K8" s="58"/>
      <c r="L8" s="57"/>
      <c r="M8" s="11"/>
      <c r="N8" s="57"/>
      <c r="O8" s="58"/>
      <c r="P8" s="58"/>
      <c r="Q8" s="58"/>
      <c r="R8" s="58"/>
      <c r="S8" s="59"/>
      <c r="T8" s="57"/>
      <c r="U8" s="51"/>
      <c r="V8" s="57"/>
      <c r="W8" s="8"/>
      <c r="X8" s="51"/>
    </row>
    <row r="9" spans="1:24" ht="25.15" customHeight="1" x14ac:dyDescent="0.25">
      <c r="A9" s="8"/>
      <c r="B9" s="11"/>
      <c r="C9" s="67" t="s">
        <v>226</v>
      </c>
      <c r="D9" s="11"/>
      <c r="E9" s="34"/>
      <c r="F9" s="14">
        <v>5430</v>
      </c>
      <c r="G9" s="14"/>
      <c r="H9" s="14">
        <v>5730</v>
      </c>
      <c r="I9" s="14"/>
      <c r="J9" s="14">
        <v>6272</v>
      </c>
      <c r="K9" s="115"/>
      <c r="L9" s="14">
        <v>6103</v>
      </c>
      <c r="M9" s="73"/>
      <c r="N9" s="14">
        <v>6382</v>
      </c>
      <c r="O9" s="115"/>
      <c r="P9" s="12">
        <v>0.05</v>
      </c>
      <c r="Q9" s="3"/>
      <c r="R9" s="12">
        <v>0.18</v>
      </c>
      <c r="S9" s="80"/>
      <c r="T9" s="14">
        <v>10634</v>
      </c>
      <c r="U9" s="73"/>
      <c r="V9" s="14">
        <v>12485</v>
      </c>
      <c r="W9" s="8"/>
      <c r="X9" s="583">
        <v>0.17</v>
      </c>
    </row>
    <row r="10" spans="1:24" ht="20.25" customHeight="1" x14ac:dyDescent="0.25">
      <c r="A10" s="8"/>
      <c r="B10" s="11"/>
      <c r="C10" s="67" t="s">
        <v>224</v>
      </c>
      <c r="D10" s="11"/>
      <c r="E10" s="34"/>
      <c r="F10" s="115">
        <v>5980</v>
      </c>
      <c r="G10" s="8"/>
      <c r="H10" s="115">
        <v>5745</v>
      </c>
      <c r="I10" s="8"/>
      <c r="J10" s="115">
        <v>4609</v>
      </c>
      <c r="K10" s="115"/>
      <c r="L10" s="115">
        <v>7246</v>
      </c>
      <c r="M10" s="8"/>
      <c r="N10" s="115">
        <v>7007</v>
      </c>
      <c r="O10" s="115"/>
      <c r="P10" s="12">
        <v>-0.03</v>
      </c>
      <c r="Q10" s="3"/>
      <c r="R10" s="12">
        <v>0.17</v>
      </c>
      <c r="S10" s="80"/>
      <c r="T10" s="557">
        <v>12055</v>
      </c>
      <c r="U10" s="184"/>
      <c r="V10" s="557">
        <v>14253</v>
      </c>
      <c r="W10" s="8"/>
      <c r="X10" s="583">
        <v>0.18</v>
      </c>
    </row>
    <row r="11" spans="1:24" ht="20.25" customHeight="1" x14ac:dyDescent="0.25">
      <c r="A11" s="8"/>
      <c r="B11" s="11"/>
      <c r="C11" s="67" t="s">
        <v>99</v>
      </c>
      <c r="D11" s="11"/>
      <c r="E11" s="34"/>
      <c r="F11" s="115">
        <v>1434</v>
      </c>
      <c r="G11" s="8"/>
      <c r="H11" s="115">
        <v>1647</v>
      </c>
      <c r="I11" s="8"/>
      <c r="J11" s="115">
        <v>1773</v>
      </c>
      <c r="K11" s="115"/>
      <c r="L11" s="115">
        <v>1767</v>
      </c>
      <c r="M11" s="8"/>
      <c r="N11" s="115">
        <v>1922</v>
      </c>
      <c r="O11" s="115"/>
      <c r="P11" s="12">
        <v>0.09</v>
      </c>
      <c r="Q11" s="3"/>
      <c r="R11" s="12">
        <v>0.34</v>
      </c>
      <c r="S11" s="80"/>
      <c r="T11" s="557">
        <v>2964</v>
      </c>
      <c r="U11" s="184"/>
      <c r="V11" s="557">
        <v>3689</v>
      </c>
      <c r="W11" s="8"/>
      <c r="X11" s="583">
        <v>0.24</v>
      </c>
    </row>
    <row r="12" spans="1:24" ht="20.25" customHeight="1" x14ac:dyDescent="0.25">
      <c r="A12" s="8"/>
      <c r="B12" s="11"/>
      <c r="C12" s="67" t="s">
        <v>285</v>
      </c>
      <c r="D12" s="11"/>
      <c r="E12" s="34"/>
      <c r="F12" s="115">
        <v>2814</v>
      </c>
      <c r="G12" s="8"/>
      <c r="H12" s="115">
        <v>2839</v>
      </c>
      <c r="I12" s="8"/>
      <c r="J12" s="115">
        <v>2862</v>
      </c>
      <c r="K12" s="115"/>
      <c r="L12" s="115">
        <v>3065</v>
      </c>
      <c r="M12" s="8"/>
      <c r="N12" s="115">
        <v>3177</v>
      </c>
      <c r="O12" s="115"/>
      <c r="P12" s="12">
        <v>0.04</v>
      </c>
      <c r="Q12" s="3"/>
      <c r="R12" s="12">
        <v>0.13</v>
      </c>
      <c r="S12" s="80"/>
      <c r="T12" s="557">
        <v>5571</v>
      </c>
      <c r="U12" s="184"/>
      <c r="V12" s="557">
        <v>6242</v>
      </c>
      <c r="W12" s="8"/>
      <c r="X12" s="583">
        <v>0.12</v>
      </c>
    </row>
    <row r="13" spans="1:24" ht="20.25" customHeight="1" x14ac:dyDescent="0.25">
      <c r="A13" s="8"/>
      <c r="B13" s="11"/>
      <c r="C13" s="67" t="s">
        <v>489</v>
      </c>
      <c r="D13" s="11"/>
      <c r="E13" s="34"/>
      <c r="F13" s="115">
        <v>4471</v>
      </c>
      <c r="G13" s="8"/>
      <c r="H13" s="115">
        <v>4656</v>
      </c>
      <c r="I13" s="8"/>
      <c r="J13" s="115">
        <v>4564</v>
      </c>
      <c r="K13" s="115"/>
      <c r="L13" s="115">
        <v>4757</v>
      </c>
      <c r="M13" s="8"/>
      <c r="N13" s="115">
        <v>4521</v>
      </c>
      <c r="O13" s="115"/>
      <c r="P13" s="12">
        <v>-0.05</v>
      </c>
      <c r="Q13" s="3"/>
      <c r="R13" s="12">
        <v>0.01</v>
      </c>
      <c r="S13" s="80"/>
      <c r="T13" s="557">
        <v>9038</v>
      </c>
      <c r="U13" s="184"/>
      <c r="V13" s="557">
        <v>9278</v>
      </c>
      <c r="W13" s="8"/>
      <c r="X13" s="583">
        <v>0.03</v>
      </c>
    </row>
    <row r="14" spans="1:24" ht="22.5" customHeight="1" x14ac:dyDescent="0.25">
      <c r="A14" s="8"/>
      <c r="B14" s="11"/>
      <c r="C14" s="67" t="s">
        <v>370</v>
      </c>
      <c r="D14" s="11"/>
      <c r="E14" s="34"/>
      <c r="F14" s="115">
        <v>1716</v>
      </c>
      <c r="G14" s="8"/>
      <c r="H14" s="115">
        <v>1471</v>
      </c>
      <c r="I14" s="8"/>
      <c r="J14" s="115">
        <v>-208</v>
      </c>
      <c r="K14" s="115"/>
      <c r="L14" s="115">
        <v>1682</v>
      </c>
      <c r="M14" s="8"/>
      <c r="N14" s="115">
        <v>1737</v>
      </c>
      <c r="O14" s="115"/>
      <c r="P14" s="12">
        <v>0.03</v>
      </c>
      <c r="Q14" s="3"/>
      <c r="R14" s="12">
        <v>0.01</v>
      </c>
      <c r="S14" s="80"/>
      <c r="T14" s="557">
        <v>3179</v>
      </c>
      <c r="U14" s="184"/>
      <c r="V14" s="557">
        <v>3419</v>
      </c>
      <c r="W14" s="8"/>
      <c r="X14" s="583">
        <v>0.08</v>
      </c>
    </row>
    <row r="15" spans="1:24" ht="24.75" customHeight="1" x14ac:dyDescent="0.3">
      <c r="A15" s="11"/>
      <c r="B15" s="11"/>
      <c r="C15" s="67" t="s">
        <v>371</v>
      </c>
      <c r="D15" s="8"/>
      <c r="E15" s="8"/>
      <c r="F15" s="500">
        <v>-177</v>
      </c>
      <c r="G15" s="165"/>
      <c r="H15" s="500">
        <v>2</v>
      </c>
      <c r="I15" s="8"/>
      <c r="J15" s="500">
        <v>-1</v>
      </c>
      <c r="K15" s="165"/>
      <c r="L15" s="500">
        <v>13</v>
      </c>
      <c r="M15" s="88"/>
      <c r="N15" s="500">
        <v>20</v>
      </c>
      <c r="O15" s="165"/>
      <c r="P15" s="12">
        <v>0.54</v>
      </c>
      <c r="Q15" s="3"/>
      <c r="R15" s="12" t="s">
        <v>98</v>
      </c>
      <c r="S15" s="346"/>
      <c r="T15" s="557">
        <v>-177</v>
      </c>
      <c r="U15" s="184"/>
      <c r="V15" s="557">
        <v>33</v>
      </c>
      <c r="W15" s="8"/>
      <c r="X15" s="583" t="s">
        <v>98</v>
      </c>
    </row>
    <row r="16" spans="1:24" s="123" customFormat="1" ht="28.5" customHeight="1" thickBot="1" x14ac:dyDescent="0.4">
      <c r="A16" s="34"/>
      <c r="B16" s="50" t="s">
        <v>372</v>
      </c>
      <c r="C16" s="347"/>
      <c r="D16" s="34"/>
      <c r="E16" s="34"/>
      <c r="F16" s="501">
        <v>21668</v>
      </c>
      <c r="G16" s="19"/>
      <c r="H16" s="501">
        <v>22090</v>
      </c>
      <c r="I16" s="19"/>
      <c r="J16" s="501">
        <v>19871</v>
      </c>
      <c r="K16" s="65"/>
      <c r="L16" s="501">
        <v>24633</v>
      </c>
      <c r="M16" s="66"/>
      <c r="N16" s="501">
        <v>24766</v>
      </c>
      <c r="O16" s="65"/>
      <c r="P16" s="35">
        <v>0.01</v>
      </c>
      <c r="Q16" s="120"/>
      <c r="R16" s="35">
        <v>0.14000000000000001</v>
      </c>
      <c r="S16" s="348"/>
      <c r="T16" s="501">
        <v>43264</v>
      </c>
      <c r="U16" s="19"/>
      <c r="V16" s="501">
        <v>49399</v>
      </c>
      <c r="W16" s="34"/>
      <c r="X16" s="581">
        <v>0.14000000000000001</v>
      </c>
    </row>
    <row r="17" spans="1:24" s="123" customFormat="1" ht="28.5" customHeight="1" thickTop="1" x14ac:dyDescent="0.35">
      <c r="A17" s="34"/>
      <c r="B17" s="50"/>
      <c r="C17" s="347"/>
      <c r="D17" s="34"/>
      <c r="E17" s="34"/>
      <c r="F17" s="214"/>
      <c r="G17" s="19"/>
      <c r="H17" s="214"/>
      <c r="I17" s="19"/>
      <c r="J17" s="214"/>
      <c r="K17" s="65"/>
      <c r="L17" s="214"/>
      <c r="M17" s="66"/>
      <c r="N17" s="214"/>
      <c r="O17" s="65"/>
      <c r="P17" s="12"/>
      <c r="Q17" s="3"/>
      <c r="R17" s="12"/>
      <c r="S17" s="348"/>
      <c r="T17" s="214"/>
      <c r="U17" s="19"/>
      <c r="V17" s="214"/>
      <c r="W17" s="34"/>
      <c r="X17" s="583"/>
    </row>
    <row r="18" spans="1:24" ht="19.5" customHeight="1" x14ac:dyDescent="0.25">
      <c r="A18" s="8"/>
      <c r="B18" s="11" t="s">
        <v>144</v>
      </c>
      <c r="C18" s="60"/>
      <c r="D18" s="60"/>
      <c r="E18" s="60"/>
      <c r="F18" s="57"/>
      <c r="G18" s="57"/>
      <c r="H18" s="57"/>
      <c r="I18" s="11"/>
      <c r="J18" s="57"/>
      <c r="K18" s="58"/>
      <c r="L18" s="57"/>
      <c r="M18" s="11"/>
      <c r="N18" s="57"/>
      <c r="O18" s="58"/>
      <c r="P18" s="12"/>
      <c r="Q18" s="3"/>
      <c r="R18" s="12"/>
      <c r="S18" s="59"/>
      <c r="T18" s="57"/>
      <c r="U18" s="51"/>
      <c r="V18" s="57"/>
      <c r="W18" s="8"/>
      <c r="X18" s="583"/>
    </row>
    <row r="19" spans="1:24" ht="25.15" customHeight="1" x14ac:dyDescent="0.25">
      <c r="A19" s="8"/>
      <c r="B19" s="11"/>
      <c r="C19" s="67" t="s">
        <v>226</v>
      </c>
      <c r="D19" s="11"/>
      <c r="E19" s="34"/>
      <c r="F19" s="14">
        <v>1728</v>
      </c>
      <c r="G19" s="14"/>
      <c r="H19" s="14">
        <v>2098</v>
      </c>
      <c r="I19" s="14"/>
      <c r="J19" s="14">
        <v>2512</v>
      </c>
      <c r="K19" s="115"/>
      <c r="L19" s="14">
        <v>2242</v>
      </c>
      <c r="M19" s="73"/>
      <c r="N19" s="14">
        <v>2597</v>
      </c>
      <c r="O19" s="115"/>
      <c r="P19" s="12">
        <v>0.16</v>
      </c>
      <c r="Q19" s="3"/>
      <c r="R19" s="12">
        <v>0.5</v>
      </c>
      <c r="S19" s="80"/>
      <c r="T19" s="14">
        <v>3577</v>
      </c>
      <c r="U19" s="73"/>
      <c r="V19" s="14">
        <v>4839</v>
      </c>
      <c r="W19" s="8"/>
      <c r="X19" s="583">
        <v>0.35</v>
      </c>
    </row>
    <row r="20" spans="1:24" ht="20.25" customHeight="1" x14ac:dyDescent="0.25">
      <c r="A20" s="8"/>
      <c r="B20" s="11"/>
      <c r="C20" s="67" t="s">
        <v>224</v>
      </c>
      <c r="D20" s="11"/>
      <c r="E20" s="34"/>
      <c r="F20" s="115">
        <v>1824</v>
      </c>
      <c r="G20" s="8"/>
      <c r="H20" s="115">
        <v>1723</v>
      </c>
      <c r="I20" s="8"/>
      <c r="J20" s="115">
        <v>856</v>
      </c>
      <c r="K20" s="115"/>
      <c r="L20" s="115">
        <v>2629</v>
      </c>
      <c r="M20" s="8"/>
      <c r="N20" s="115">
        <v>2404</v>
      </c>
      <c r="O20" s="115"/>
      <c r="P20" s="12">
        <v>-0.09</v>
      </c>
      <c r="Q20" s="3"/>
      <c r="R20" s="12">
        <v>0.32</v>
      </c>
      <c r="S20" s="80"/>
      <c r="T20" s="557">
        <v>3686</v>
      </c>
      <c r="U20" s="184"/>
      <c r="V20" s="557">
        <v>5033</v>
      </c>
      <c r="W20" s="8"/>
      <c r="X20" s="583">
        <v>0.37</v>
      </c>
    </row>
    <row r="21" spans="1:24" ht="19.5" customHeight="1" x14ac:dyDescent="0.25">
      <c r="A21" s="8"/>
      <c r="B21" s="11"/>
      <c r="C21" s="67" t="s">
        <v>99</v>
      </c>
      <c r="D21" s="11"/>
      <c r="E21" s="34"/>
      <c r="F21" s="115">
        <v>91</v>
      </c>
      <c r="G21" s="8"/>
      <c r="H21" s="115">
        <v>267</v>
      </c>
      <c r="I21" s="8"/>
      <c r="J21" s="115">
        <v>355</v>
      </c>
      <c r="K21" s="115"/>
      <c r="L21" s="115">
        <v>304</v>
      </c>
      <c r="M21" s="8"/>
      <c r="N21" s="115">
        <v>351</v>
      </c>
      <c r="O21" s="115"/>
      <c r="P21" s="12">
        <v>0.15</v>
      </c>
      <c r="Q21" s="3"/>
      <c r="R21" s="12">
        <v>2.86</v>
      </c>
      <c r="S21" s="80"/>
      <c r="T21" s="557">
        <v>313</v>
      </c>
      <c r="U21" s="184"/>
      <c r="V21" s="557">
        <v>655</v>
      </c>
      <c r="W21" s="8"/>
      <c r="X21" s="583">
        <v>1.0900000000000001</v>
      </c>
    </row>
    <row r="22" spans="1:24" ht="20.25" customHeight="1" x14ac:dyDescent="0.25">
      <c r="A22" s="8"/>
      <c r="B22" s="11"/>
      <c r="C22" s="67" t="s">
        <v>285</v>
      </c>
      <c r="D22" s="11"/>
      <c r="E22" s="34"/>
      <c r="F22" s="115">
        <v>385</v>
      </c>
      <c r="G22" s="8"/>
      <c r="H22" s="115">
        <v>303</v>
      </c>
      <c r="I22" s="8"/>
      <c r="J22" s="115">
        <v>299</v>
      </c>
      <c r="K22" s="115"/>
      <c r="L22" s="115">
        <v>432</v>
      </c>
      <c r="M22" s="8"/>
      <c r="N22" s="115">
        <v>583</v>
      </c>
      <c r="O22" s="115"/>
      <c r="P22" s="12">
        <v>0.35</v>
      </c>
      <c r="Q22" s="3"/>
      <c r="R22" s="12">
        <v>0.51</v>
      </c>
      <c r="S22" s="80"/>
      <c r="T22" s="557">
        <v>576</v>
      </c>
      <c r="U22" s="184"/>
      <c r="V22" s="557">
        <v>1015</v>
      </c>
      <c r="W22" s="8"/>
      <c r="X22" s="583">
        <v>0.76</v>
      </c>
    </row>
    <row r="23" spans="1:24" ht="20.25" customHeight="1" x14ac:dyDescent="0.25">
      <c r="A23" s="8"/>
      <c r="B23" s="11"/>
      <c r="C23" s="67" t="s">
        <v>491</v>
      </c>
      <c r="D23" s="11"/>
      <c r="E23" s="34"/>
      <c r="F23" s="115">
        <v>758</v>
      </c>
      <c r="G23" s="8"/>
      <c r="H23" s="115">
        <v>929</v>
      </c>
      <c r="I23" s="8"/>
      <c r="J23" s="115">
        <v>884</v>
      </c>
      <c r="K23" s="115"/>
      <c r="L23" s="115">
        <v>732</v>
      </c>
      <c r="M23" s="8"/>
      <c r="N23" s="115">
        <v>852</v>
      </c>
      <c r="O23" s="115"/>
      <c r="P23" s="12">
        <v>0.16</v>
      </c>
      <c r="Q23" s="3"/>
      <c r="R23" s="12">
        <v>0.12</v>
      </c>
      <c r="S23" s="80"/>
      <c r="T23" s="557">
        <v>1596</v>
      </c>
      <c r="U23" s="184"/>
      <c r="V23" s="557">
        <v>1584</v>
      </c>
      <c r="W23" s="8"/>
      <c r="X23" s="583">
        <v>-0.01</v>
      </c>
    </row>
    <row r="24" spans="1:24" ht="21.75" customHeight="1" x14ac:dyDescent="0.25">
      <c r="A24" s="8"/>
      <c r="B24" s="11"/>
      <c r="C24" s="67" t="s">
        <v>370</v>
      </c>
      <c r="D24" s="11"/>
      <c r="E24" s="34"/>
      <c r="F24" s="115">
        <v>-573</v>
      </c>
      <c r="G24" s="8"/>
      <c r="H24" s="115">
        <v>-752</v>
      </c>
      <c r="I24" s="8"/>
      <c r="J24" s="115">
        <v>-2273</v>
      </c>
      <c r="K24" s="115"/>
      <c r="L24" s="115">
        <v>-388</v>
      </c>
      <c r="M24" s="8"/>
      <c r="N24" s="115">
        <v>-761</v>
      </c>
      <c r="O24" s="115"/>
      <c r="P24" s="12">
        <v>-0.96</v>
      </c>
      <c r="Q24" s="3"/>
      <c r="R24" s="12">
        <v>-0.33</v>
      </c>
      <c r="S24" s="80"/>
      <c r="T24" s="557">
        <v>-1412</v>
      </c>
      <c r="U24" s="184"/>
      <c r="V24" s="557">
        <v>-1149</v>
      </c>
      <c r="W24" s="8"/>
      <c r="X24" s="583">
        <v>0.19</v>
      </c>
    </row>
    <row r="25" spans="1:24" ht="22.5" customHeight="1" x14ac:dyDescent="0.25">
      <c r="A25" s="11"/>
      <c r="B25" s="11"/>
      <c r="C25" s="67" t="s">
        <v>371</v>
      </c>
      <c r="D25" s="8"/>
      <c r="E25" s="8"/>
      <c r="F25" s="500">
        <v>-180</v>
      </c>
      <c r="G25" s="22"/>
      <c r="H25" s="500">
        <v>-777</v>
      </c>
      <c r="I25" s="22"/>
      <c r="J25" s="500">
        <v>-110</v>
      </c>
      <c r="K25" s="165"/>
      <c r="L25" s="500">
        <v>-12</v>
      </c>
      <c r="M25" s="66"/>
      <c r="N25" s="500">
        <v>-2</v>
      </c>
      <c r="O25" s="165"/>
      <c r="P25" s="12">
        <v>0.83</v>
      </c>
      <c r="Q25" s="3"/>
      <c r="R25" s="12">
        <v>0.99</v>
      </c>
      <c r="S25" s="80"/>
      <c r="T25" s="500">
        <v>-195</v>
      </c>
      <c r="U25" s="184"/>
      <c r="V25" s="500">
        <v>-14</v>
      </c>
      <c r="W25" s="8"/>
      <c r="X25" s="583">
        <v>0.93</v>
      </c>
    </row>
    <row r="26" spans="1:24" s="123" customFormat="1" ht="30.75" customHeight="1" x14ac:dyDescent="0.35">
      <c r="A26" s="34"/>
      <c r="B26" s="50" t="s">
        <v>323</v>
      </c>
      <c r="C26" s="347"/>
      <c r="D26" s="34"/>
      <c r="E26" s="34"/>
      <c r="F26" s="1">
        <v>4033</v>
      </c>
      <c r="G26" s="19"/>
      <c r="H26" s="1">
        <v>3791</v>
      </c>
      <c r="I26" s="19"/>
      <c r="J26" s="1">
        <v>2523</v>
      </c>
      <c r="K26" s="65"/>
      <c r="L26" s="1">
        <v>5939</v>
      </c>
      <c r="M26" s="66"/>
      <c r="N26" s="1">
        <v>6024</v>
      </c>
      <c r="O26" s="65"/>
      <c r="P26" s="35">
        <v>0.01</v>
      </c>
      <c r="Q26" s="120"/>
      <c r="R26" s="35">
        <v>0.49</v>
      </c>
      <c r="S26" s="348"/>
      <c r="T26" s="1">
        <v>8141</v>
      </c>
      <c r="U26" s="19"/>
      <c r="V26" s="1">
        <v>11963</v>
      </c>
      <c r="W26" s="34"/>
      <c r="X26" s="581">
        <v>0.47</v>
      </c>
    </row>
    <row r="27" spans="1:24" s="123" customFormat="1" ht="11.25" customHeight="1" x14ac:dyDescent="0.35">
      <c r="A27" s="34"/>
      <c r="B27" s="50"/>
      <c r="C27" s="347"/>
      <c r="D27" s="34"/>
      <c r="E27" s="34"/>
      <c r="F27" s="214"/>
      <c r="G27" s="19"/>
      <c r="H27" s="214"/>
      <c r="I27" s="19"/>
      <c r="J27" s="214"/>
      <c r="K27" s="65"/>
      <c r="L27" s="214"/>
      <c r="M27" s="66"/>
      <c r="N27" s="214"/>
      <c r="O27" s="65"/>
      <c r="P27" s="12"/>
      <c r="Q27" s="3"/>
      <c r="R27" s="12"/>
      <c r="S27" s="348"/>
      <c r="T27" s="214"/>
      <c r="U27" s="19"/>
      <c r="V27" s="214"/>
      <c r="W27" s="34"/>
      <c r="X27" s="583"/>
    </row>
    <row r="28" spans="1:24" ht="18" customHeight="1" x14ac:dyDescent="0.25">
      <c r="A28" s="8"/>
      <c r="B28" s="11" t="s">
        <v>173</v>
      </c>
      <c r="C28" s="8"/>
      <c r="D28" s="34"/>
      <c r="E28" s="162"/>
      <c r="F28" s="22">
        <v>0</v>
      </c>
      <c r="G28" s="1"/>
      <c r="H28" s="22">
        <v>-1</v>
      </c>
      <c r="I28" s="1"/>
      <c r="J28" s="22">
        <v>-1</v>
      </c>
      <c r="K28" s="162"/>
      <c r="L28" s="22">
        <v>-1</v>
      </c>
      <c r="M28" s="19"/>
      <c r="N28" s="22">
        <v>0</v>
      </c>
      <c r="O28" s="162"/>
      <c r="P28" s="12">
        <v>1</v>
      </c>
      <c r="Q28" s="3"/>
      <c r="R28" s="12" t="s">
        <v>114</v>
      </c>
      <c r="S28" s="59"/>
      <c r="T28" s="22">
        <v>-1</v>
      </c>
      <c r="U28" s="66"/>
      <c r="V28" s="22">
        <v>-1</v>
      </c>
      <c r="W28" s="8"/>
      <c r="X28" s="583" t="s">
        <v>114</v>
      </c>
    </row>
    <row r="29" spans="1:24" ht="9" customHeight="1" x14ac:dyDescent="0.25">
      <c r="A29" s="8"/>
      <c r="B29" s="8"/>
      <c r="C29" s="11"/>
      <c r="D29" s="8"/>
      <c r="E29" s="8"/>
      <c r="F29" s="165"/>
      <c r="G29" s="165"/>
      <c r="H29" s="165"/>
      <c r="I29" s="8"/>
      <c r="J29" s="165"/>
      <c r="K29" s="165"/>
      <c r="L29" s="165"/>
      <c r="M29" s="88"/>
      <c r="N29" s="165"/>
      <c r="O29" s="165"/>
      <c r="P29" s="12"/>
      <c r="Q29" s="3"/>
      <c r="R29" s="12"/>
      <c r="S29" s="80"/>
      <c r="T29" s="165"/>
      <c r="U29" s="8"/>
      <c r="V29" s="165"/>
      <c r="W29" s="8"/>
      <c r="X29" s="583"/>
    </row>
    <row r="30" spans="1:24" ht="18" customHeight="1" x14ac:dyDescent="0.25">
      <c r="A30" s="8"/>
      <c r="B30" s="50" t="s">
        <v>157</v>
      </c>
      <c r="C30" s="8"/>
      <c r="D30" s="34"/>
      <c r="E30" s="34"/>
      <c r="F30" s="117">
        <v>14</v>
      </c>
      <c r="G30" s="124"/>
      <c r="H30" s="117">
        <v>38</v>
      </c>
      <c r="I30" s="34"/>
      <c r="J30" s="117">
        <v>51</v>
      </c>
      <c r="K30" s="124"/>
      <c r="L30" s="117">
        <v>153</v>
      </c>
      <c r="M30" s="78"/>
      <c r="N30" s="117">
        <v>193</v>
      </c>
      <c r="O30" s="124"/>
      <c r="P30" s="12">
        <v>0.26</v>
      </c>
      <c r="Q30" s="3"/>
      <c r="R30" s="12" t="s">
        <v>98</v>
      </c>
      <c r="S30" s="59"/>
      <c r="T30" s="117">
        <v>57</v>
      </c>
      <c r="U30" s="66"/>
      <c r="V30" s="117">
        <v>346</v>
      </c>
      <c r="W30" s="8"/>
      <c r="X30" s="583" t="s">
        <v>98</v>
      </c>
    </row>
    <row r="31" spans="1:24" s="123" customFormat="1" ht="32.25" customHeight="1" thickBot="1" x14ac:dyDescent="0.4">
      <c r="A31" s="34"/>
      <c r="B31" s="50" t="s">
        <v>179</v>
      </c>
      <c r="C31" s="347"/>
      <c r="D31" s="34"/>
      <c r="E31" s="34"/>
      <c r="F31" s="502">
        <v>4019</v>
      </c>
      <c r="G31" s="19"/>
      <c r="H31" s="502">
        <v>3752</v>
      </c>
      <c r="I31" s="19"/>
      <c r="J31" s="502">
        <v>2471</v>
      </c>
      <c r="K31" s="65"/>
      <c r="L31" s="502">
        <v>5785</v>
      </c>
      <c r="M31" s="66"/>
      <c r="N31" s="502">
        <v>5831</v>
      </c>
      <c r="O31" s="65"/>
      <c r="P31" s="35">
        <v>0.01</v>
      </c>
      <c r="Q31" s="120"/>
      <c r="R31" s="35">
        <v>0.45</v>
      </c>
      <c r="S31" s="348"/>
      <c r="T31" s="502">
        <v>8083</v>
      </c>
      <c r="U31" s="19"/>
      <c r="V31" s="502">
        <v>11616</v>
      </c>
      <c r="W31" s="8"/>
      <c r="X31" s="581">
        <v>0.44</v>
      </c>
    </row>
    <row r="32" spans="1:24" s="358" customFormat="1" ht="17.25" customHeight="1" thickTop="1" x14ac:dyDescent="0.3">
      <c r="A32" s="30"/>
      <c r="B32" s="30"/>
      <c r="C32" s="2"/>
      <c r="D32" s="30"/>
      <c r="E32" s="30"/>
      <c r="F32" s="30"/>
      <c r="G32" s="30"/>
      <c r="H32" s="422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46"/>
      <c r="T32" s="30"/>
      <c r="U32" s="30"/>
      <c r="V32" s="30"/>
      <c r="W32" s="30"/>
      <c r="X32" s="30"/>
    </row>
    <row r="33" spans="1:24" s="358" customFormat="1" ht="18" customHeight="1" thickBot="1" x14ac:dyDescent="0.35">
      <c r="A33" s="30"/>
      <c r="B33" s="191"/>
      <c r="C33" s="192"/>
      <c r="D33" s="193"/>
      <c r="E33" s="193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5"/>
      <c r="Q33" s="195"/>
      <c r="R33" s="195"/>
      <c r="S33" s="266"/>
      <c r="T33" s="195"/>
      <c r="U33" s="195"/>
      <c r="V33" s="195"/>
      <c r="W33" s="195"/>
      <c r="X33" s="195"/>
    </row>
    <row r="34" spans="1:24" s="358" customFormat="1" ht="18" customHeight="1" thickTop="1" x14ac:dyDescent="0.3">
      <c r="A34" s="30"/>
      <c r="B34" s="30"/>
      <c r="C34" s="2"/>
      <c r="D34" s="30"/>
      <c r="E34" s="30"/>
      <c r="F34" s="30"/>
      <c r="G34" s="30"/>
      <c r="H34" s="422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</row>
    <row r="35" spans="1:24" s="358" customFormat="1" ht="18" customHeight="1" x14ac:dyDescent="0.3">
      <c r="A35" s="30"/>
      <c r="B35" s="459" t="s">
        <v>41</v>
      </c>
      <c r="C35" s="2" t="s">
        <v>631</v>
      </c>
      <c r="D35" s="30"/>
      <c r="E35" s="30"/>
      <c r="F35" s="30"/>
      <c r="G35" s="30"/>
      <c r="H35" s="422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</row>
    <row r="36" spans="1:24" s="358" customFormat="1" ht="18" customHeight="1" x14ac:dyDescent="0.3">
      <c r="A36" s="30"/>
      <c r="B36" s="30"/>
      <c r="C36" s="2" t="s">
        <v>632</v>
      </c>
      <c r="D36" s="30"/>
      <c r="E36" s="30"/>
      <c r="F36" s="30"/>
      <c r="G36" s="30"/>
      <c r="H36" s="422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</row>
    <row r="37" spans="1:24" s="358" customFormat="1" ht="18" customHeight="1" x14ac:dyDescent="0.3">
      <c r="A37" s="30"/>
      <c r="B37" s="30"/>
      <c r="C37" s="2" t="s">
        <v>633</v>
      </c>
      <c r="D37" s="30"/>
      <c r="E37" s="30"/>
      <c r="F37" s="30"/>
      <c r="G37" s="30"/>
      <c r="H37" s="422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</row>
    <row r="38" spans="1:24" s="358" customFormat="1" ht="18" customHeight="1" x14ac:dyDescent="0.3">
      <c r="A38" s="30"/>
      <c r="B38" s="459" t="s">
        <v>42</v>
      </c>
      <c r="C38" s="2" t="s">
        <v>657</v>
      </c>
      <c r="D38" s="8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</row>
    <row r="39" spans="1:24" s="358" customFormat="1" ht="18" customHeight="1" x14ac:dyDescent="0.3">
      <c r="A39" s="30"/>
      <c r="B39" s="459"/>
      <c r="C39" s="2" t="s">
        <v>658</v>
      </c>
      <c r="D39" s="8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</row>
    <row r="40" spans="1:24" s="358" customFormat="1" ht="18" customHeight="1" x14ac:dyDescent="0.3">
      <c r="A40" s="30"/>
      <c r="B40" s="459"/>
      <c r="C40" s="2" t="s">
        <v>634</v>
      </c>
      <c r="D40" s="8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</row>
    <row r="41" spans="1:24" s="358" customFormat="1" ht="18" customHeight="1" x14ac:dyDescent="0.3">
      <c r="A41" s="30"/>
      <c r="B41" s="459" t="s">
        <v>70</v>
      </c>
      <c r="C41" s="2" t="s">
        <v>635</v>
      </c>
      <c r="D41" s="2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</row>
    <row r="42" spans="1:24" s="358" customFormat="1" ht="18" customHeight="1" x14ac:dyDescent="0.3">
      <c r="A42" s="30"/>
      <c r="B42" s="459"/>
      <c r="C42" s="2" t="s">
        <v>636</v>
      </c>
      <c r="D42" s="2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</row>
    <row r="43" spans="1:24" s="358" customFormat="1" ht="18" customHeight="1" x14ac:dyDescent="0.3">
      <c r="A43" s="30"/>
      <c r="B43" s="459"/>
      <c r="C43" s="2"/>
      <c r="D43" s="2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</row>
    <row r="44" spans="1:24" s="358" customFormat="1" ht="18" customHeight="1" x14ac:dyDescent="0.3">
      <c r="A44" s="30"/>
      <c r="B44" s="368"/>
      <c r="C44" s="2"/>
      <c r="D44" s="2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</row>
    <row r="45" spans="1:24" ht="18" customHeight="1" x14ac:dyDescent="0.3">
      <c r="A45" s="8"/>
      <c r="B45" s="2" t="s">
        <v>100</v>
      </c>
      <c r="C45" s="8"/>
      <c r="D45" s="8"/>
      <c r="E45" s="8"/>
      <c r="F45" s="165"/>
      <c r="G45" s="165"/>
      <c r="H45" s="165"/>
      <c r="I45" s="557"/>
      <c r="J45" s="165"/>
      <c r="K45" s="557"/>
      <c r="L45" s="165"/>
      <c r="M45" s="165"/>
      <c r="N45" s="165"/>
      <c r="O45" s="557"/>
      <c r="P45" s="30"/>
      <c r="Q45" s="557"/>
      <c r="R45" s="30"/>
      <c r="S45" s="557"/>
      <c r="T45" s="165"/>
      <c r="U45" s="165"/>
      <c r="V45" s="165"/>
      <c r="W45" s="8"/>
      <c r="X45" s="30"/>
    </row>
    <row r="46" spans="1:24" ht="18" customHeight="1" x14ac:dyDescent="0.3">
      <c r="A46" s="8"/>
      <c r="B46" s="2" t="s">
        <v>74</v>
      </c>
      <c r="C46" s="8"/>
      <c r="D46" s="8"/>
      <c r="E46" s="8"/>
      <c r="F46" s="165"/>
      <c r="G46" s="165"/>
      <c r="H46" s="165"/>
      <c r="I46" s="557"/>
      <c r="J46" s="557"/>
      <c r="K46" s="557"/>
      <c r="L46" s="165"/>
      <c r="M46" s="165"/>
      <c r="N46" s="165"/>
      <c r="O46" s="557"/>
      <c r="P46" s="30"/>
      <c r="Q46" s="557"/>
      <c r="R46" s="30"/>
      <c r="S46" s="557"/>
      <c r="T46" s="165"/>
      <c r="U46" s="165"/>
      <c r="V46" s="165"/>
      <c r="W46" s="8"/>
      <c r="X46" s="30"/>
    </row>
    <row r="47" spans="1:24" ht="18" customHeight="1" x14ac:dyDescent="0.3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30"/>
      <c r="Q47" s="8"/>
      <c r="R47" s="30"/>
      <c r="S47" s="8"/>
      <c r="T47" s="8"/>
      <c r="U47" s="8"/>
      <c r="V47" s="8"/>
      <c r="W47" s="8"/>
      <c r="X47" s="30"/>
    </row>
    <row r="48" spans="1:24" ht="18" customHeight="1" x14ac:dyDescent="0.3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30"/>
      <c r="Q48" s="8"/>
      <c r="R48" s="30"/>
      <c r="S48" s="8"/>
      <c r="T48" s="8"/>
      <c r="U48" s="8"/>
      <c r="V48" s="8"/>
      <c r="W48" s="8"/>
      <c r="X48" s="30"/>
    </row>
    <row r="49" spans="1:24" ht="18" customHeight="1" x14ac:dyDescent="0.3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30"/>
      <c r="Q49" s="8"/>
      <c r="R49" s="30"/>
      <c r="S49" s="8"/>
      <c r="T49" s="8"/>
      <c r="U49" s="8"/>
      <c r="V49" s="8"/>
      <c r="W49" s="8"/>
      <c r="X49" s="30"/>
    </row>
    <row r="50" spans="1:24" ht="18" customHeight="1" x14ac:dyDescent="0.3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30"/>
      <c r="Q50" s="8"/>
      <c r="R50" s="30"/>
      <c r="S50" s="8"/>
      <c r="T50" s="8"/>
      <c r="U50" s="8"/>
      <c r="V50" s="8"/>
      <c r="W50" s="8"/>
      <c r="X50" s="30"/>
    </row>
    <row r="51" spans="1:24" ht="18" customHeight="1" x14ac:dyDescent="0.3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30"/>
      <c r="Q51" s="8"/>
      <c r="R51" s="30"/>
      <c r="S51" s="8"/>
      <c r="T51" s="8"/>
      <c r="U51" s="8"/>
      <c r="V51" s="8"/>
      <c r="W51" s="8"/>
      <c r="X51" s="30"/>
    </row>
    <row r="52" spans="1:24" ht="18" customHeight="1" x14ac:dyDescent="0.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30"/>
      <c r="Q52" s="8"/>
      <c r="R52" s="30"/>
      <c r="S52" s="8"/>
      <c r="T52" s="8"/>
      <c r="U52" s="8"/>
      <c r="V52" s="8"/>
      <c r="W52" s="8"/>
      <c r="X52" s="30"/>
    </row>
  </sheetData>
  <mergeCells count="2">
    <mergeCell ref="P5:R5"/>
    <mergeCell ref="P6:R6"/>
  </mergeCells>
  <pageMargins left="0" right="0" top="0.06" bottom="0.06" header="0" footer="0"/>
  <pageSetup scale="38" orientation="landscape" r:id="rId1"/>
  <headerFooter alignWithMargins="0">
    <oddFooter>&amp;R&amp;"Times New Roman,Bold"&amp;18Page 4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E0CD1-85A8-4FBA-B078-C49D9514483F}">
  <sheetPr>
    <tabColor theme="3" tint="0.59999389629810485"/>
  </sheetPr>
  <dimension ref="A1:X78"/>
  <sheetViews>
    <sheetView showGridLines="0" zoomScale="80" zoomScaleNormal="80" workbookViewId="0">
      <pane xSplit="5" ySplit="6" topLeftCell="F7" activePane="bottomRight" state="frozen"/>
      <selection pane="topRight"/>
      <selection pane="bottomLeft"/>
      <selection pane="bottomRight" activeCell="F7" sqref="F7"/>
    </sheetView>
  </sheetViews>
  <sheetFormatPr defaultColWidth="9.33203125" defaultRowHeight="15" x14ac:dyDescent="0.2"/>
  <cols>
    <col min="1" max="1" width="4.83203125" style="9" customWidth="1"/>
    <col min="2" max="2" width="5.6640625" style="9" customWidth="1"/>
    <col min="3" max="3" width="4.83203125" style="9" customWidth="1"/>
    <col min="4" max="4" width="90.83203125" style="9" customWidth="1"/>
    <col min="5" max="5" width="6.33203125" style="9" customWidth="1"/>
    <col min="6" max="6" width="15.83203125" style="9" customWidth="1"/>
    <col min="7" max="7" width="2.83203125" style="9" customWidth="1"/>
    <col min="8" max="8" width="15.83203125" style="9" customWidth="1"/>
    <col min="9" max="9" width="3.83203125" style="9" customWidth="1"/>
    <col min="10" max="10" width="15.83203125" style="9" customWidth="1"/>
    <col min="11" max="11" width="2.83203125" style="9" customWidth="1"/>
    <col min="12" max="12" width="15.83203125" style="9" customWidth="1"/>
    <col min="13" max="13" width="2.83203125" style="9" customWidth="1"/>
    <col min="14" max="14" width="15.83203125" style="9" customWidth="1"/>
    <col min="15" max="15" width="2.83203125" style="9" customWidth="1"/>
    <col min="16" max="16" width="18.83203125" style="9" customWidth="1"/>
    <col min="17" max="17" width="5" style="9" customWidth="1"/>
    <col min="18" max="18" width="18.83203125" style="9" customWidth="1"/>
    <col min="19" max="19" width="3.332031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16384" width="9.33203125" style="9"/>
  </cols>
  <sheetData>
    <row r="1" spans="1:24" ht="15.75" customHeight="1" x14ac:dyDescent="0.2">
      <c r="E1" s="208"/>
      <c r="R1" s="17"/>
      <c r="S1" s="17"/>
      <c r="T1" s="17"/>
      <c r="U1" s="17"/>
      <c r="V1" s="17"/>
      <c r="W1" s="17"/>
      <c r="X1" s="17"/>
    </row>
    <row r="2" spans="1:24" ht="24" customHeight="1" x14ac:dyDescent="0.3">
      <c r="B2" s="46" t="s">
        <v>279</v>
      </c>
      <c r="C2" s="209"/>
      <c r="D2" s="209"/>
      <c r="E2" s="208"/>
      <c r="F2" s="826"/>
      <c r="G2" s="209"/>
      <c r="H2" s="826"/>
      <c r="I2" s="211"/>
      <c r="J2" s="826"/>
      <c r="K2" s="211"/>
      <c r="L2" s="826"/>
      <c r="M2" s="209"/>
      <c r="N2" s="826"/>
      <c r="O2" s="211"/>
      <c r="P2" s="211"/>
      <c r="Q2" s="211"/>
      <c r="R2" s="129"/>
      <c r="S2" s="129"/>
      <c r="T2" s="129"/>
      <c r="U2" s="129"/>
      <c r="V2" s="685"/>
      <c r="W2" s="8"/>
      <c r="X2" s="8"/>
    </row>
    <row r="3" spans="1:24" ht="18" customHeight="1" x14ac:dyDescent="0.25">
      <c r="B3" s="10" t="s">
        <v>81</v>
      </c>
      <c r="C3" s="209"/>
      <c r="D3" s="209"/>
      <c r="E3" s="210"/>
      <c r="F3" s="395"/>
      <c r="G3" s="209"/>
      <c r="H3" s="419"/>
      <c r="I3" s="211"/>
      <c r="J3" s="354"/>
      <c r="K3" s="211"/>
      <c r="L3" s="209"/>
      <c r="M3" s="209"/>
      <c r="N3" s="395"/>
      <c r="O3" s="211"/>
      <c r="P3" s="211"/>
      <c r="Q3" s="211"/>
      <c r="R3" s="129"/>
      <c r="S3" s="129"/>
      <c r="T3" s="129"/>
      <c r="U3" s="129"/>
      <c r="V3" s="129"/>
      <c r="W3" s="8"/>
      <c r="X3" s="8"/>
    </row>
    <row r="4" spans="1:24" ht="18" customHeight="1" x14ac:dyDescent="0.25">
      <c r="A4" s="2"/>
      <c r="B4" s="2"/>
      <c r="C4" s="211"/>
      <c r="D4" s="211"/>
      <c r="E4" s="211"/>
      <c r="F4" s="51"/>
      <c r="G4" s="34"/>
      <c r="H4" s="420"/>
      <c r="I4" s="8"/>
      <c r="J4" s="51"/>
      <c r="K4" s="8"/>
      <c r="L4" s="51"/>
      <c r="M4" s="8"/>
      <c r="N4" s="51"/>
      <c r="O4" s="8"/>
      <c r="P4" s="846" t="s">
        <v>682</v>
      </c>
      <c r="Q4" s="846"/>
      <c r="R4" s="846"/>
      <c r="S4" s="8"/>
      <c r="T4" s="51" t="s">
        <v>487</v>
      </c>
      <c r="U4" s="51"/>
      <c r="V4" s="51" t="s">
        <v>487</v>
      </c>
      <c r="W4" s="8"/>
      <c r="X4" s="51" t="s">
        <v>488</v>
      </c>
    </row>
    <row r="5" spans="1:24" ht="18" customHeight="1" x14ac:dyDescent="0.25">
      <c r="A5" s="2"/>
      <c r="B5" s="211"/>
      <c r="C5" s="211"/>
      <c r="D5" s="211"/>
      <c r="E5" s="211"/>
      <c r="F5" s="51" t="s">
        <v>55</v>
      </c>
      <c r="G5" s="51"/>
      <c r="H5" s="51" t="s">
        <v>56</v>
      </c>
      <c r="I5" s="34"/>
      <c r="J5" s="51" t="s">
        <v>57</v>
      </c>
      <c r="K5" s="51"/>
      <c r="L5" s="51" t="s">
        <v>54</v>
      </c>
      <c r="M5" s="34"/>
      <c r="N5" s="51" t="s">
        <v>55</v>
      </c>
      <c r="O5" s="51"/>
      <c r="P5" s="847" t="s">
        <v>83</v>
      </c>
      <c r="Q5" s="847"/>
      <c r="R5" s="847"/>
      <c r="S5" s="51"/>
      <c r="T5" s="51" t="s">
        <v>119</v>
      </c>
      <c r="U5" s="51"/>
      <c r="V5" s="51" t="s">
        <v>119</v>
      </c>
      <c r="W5" s="8"/>
      <c r="X5" s="51" t="s">
        <v>684</v>
      </c>
    </row>
    <row r="6" spans="1:24" ht="18" customHeight="1" x14ac:dyDescent="0.25">
      <c r="A6" s="2"/>
      <c r="B6" s="2"/>
      <c r="C6" s="2"/>
      <c r="D6" s="2"/>
      <c r="E6" s="2"/>
      <c r="F6" s="513">
        <v>2025</v>
      </c>
      <c r="G6" s="57"/>
      <c r="H6" s="513">
        <v>2025</v>
      </c>
      <c r="I6" s="11"/>
      <c r="J6" s="513">
        <v>2025</v>
      </c>
      <c r="K6" s="58"/>
      <c r="L6" s="513">
        <v>2026</v>
      </c>
      <c r="M6" s="11"/>
      <c r="N6" s="513">
        <v>2026</v>
      </c>
      <c r="O6" s="58"/>
      <c r="P6" s="56" t="s">
        <v>502</v>
      </c>
      <c r="Q6" s="58"/>
      <c r="R6" s="56" t="s">
        <v>409</v>
      </c>
      <c r="S6" s="60"/>
      <c r="T6" s="513">
        <v>2025</v>
      </c>
      <c r="U6" s="51"/>
      <c r="V6" s="513">
        <v>2026</v>
      </c>
      <c r="W6" s="8"/>
      <c r="X6" s="513" t="s">
        <v>58</v>
      </c>
    </row>
    <row r="7" spans="1:24" ht="12" customHeight="1" x14ac:dyDescent="0.25">
      <c r="A7" s="2"/>
      <c r="B7" s="2"/>
      <c r="C7" s="2"/>
      <c r="D7" s="2"/>
      <c r="E7" s="2"/>
      <c r="F7" s="58"/>
      <c r="G7" s="212"/>
      <c r="H7" s="58"/>
      <c r="I7" s="212"/>
      <c r="J7" s="58"/>
      <c r="K7" s="212"/>
      <c r="L7" s="58"/>
      <c r="M7" s="212"/>
      <c r="N7" s="58"/>
      <c r="O7" s="212"/>
      <c r="P7" s="58"/>
      <c r="Q7" s="212"/>
      <c r="R7" s="58"/>
      <c r="S7" s="59"/>
      <c r="T7" s="345"/>
      <c r="U7" s="8"/>
      <c r="V7" s="58"/>
      <c r="W7" s="8"/>
      <c r="X7" s="58"/>
    </row>
    <row r="8" spans="1:24" ht="12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12"/>
      <c r="Q8" s="44"/>
      <c r="R8" s="12"/>
      <c r="S8" s="59"/>
      <c r="T8" s="58"/>
      <c r="U8" s="8"/>
      <c r="V8" s="58"/>
      <c r="W8" s="8"/>
      <c r="X8" s="58"/>
    </row>
    <row r="9" spans="1:24" s="17" customFormat="1" ht="18" customHeight="1" x14ac:dyDescent="0.25">
      <c r="A9" s="8"/>
      <c r="B9" s="10" t="s">
        <v>222</v>
      </c>
      <c r="C9" s="8"/>
      <c r="D9" s="22"/>
      <c r="E9" s="22"/>
      <c r="F9" s="14">
        <v>3630</v>
      </c>
      <c r="G9" s="14"/>
      <c r="H9" s="14">
        <v>3823</v>
      </c>
      <c r="I9" s="14"/>
      <c r="J9" s="14">
        <v>4050</v>
      </c>
      <c r="K9" s="22"/>
      <c r="L9" s="14">
        <v>4143</v>
      </c>
      <c r="M9" s="73"/>
      <c r="N9" s="14">
        <v>4291</v>
      </c>
      <c r="O9" s="22"/>
      <c r="P9" s="12">
        <v>0.04</v>
      </c>
      <c r="Q9" s="3"/>
      <c r="R9" s="12">
        <v>0.18</v>
      </c>
      <c r="S9" s="424"/>
      <c r="T9" s="14">
        <v>7128</v>
      </c>
      <c r="U9" s="14"/>
      <c r="V9" s="93">
        <v>8434</v>
      </c>
      <c r="W9" s="8"/>
      <c r="X9" s="583">
        <v>0.18</v>
      </c>
    </row>
    <row r="10" spans="1:24" s="17" customFormat="1" ht="18" customHeight="1" x14ac:dyDescent="0.25">
      <c r="A10" s="8"/>
      <c r="B10" s="10"/>
      <c r="C10" s="2" t="s">
        <v>299</v>
      </c>
      <c r="D10" s="22"/>
      <c r="E10" s="22"/>
      <c r="F10" s="14"/>
      <c r="G10" s="14"/>
      <c r="H10" s="14"/>
      <c r="I10" s="14"/>
      <c r="J10" s="14"/>
      <c r="K10" s="22"/>
      <c r="L10" s="14"/>
      <c r="M10" s="73"/>
      <c r="N10" s="14"/>
      <c r="O10" s="22"/>
      <c r="P10" s="12"/>
      <c r="Q10" s="44"/>
      <c r="R10" s="12"/>
      <c r="S10" s="424"/>
      <c r="T10" s="14"/>
      <c r="U10" s="14"/>
      <c r="V10" s="14"/>
      <c r="W10" s="8"/>
      <c r="X10" s="5"/>
    </row>
    <row r="11" spans="1:24" s="17" customFormat="1" ht="25.5" customHeight="1" x14ac:dyDescent="0.25">
      <c r="A11" s="8"/>
      <c r="B11" s="2"/>
      <c r="C11" s="2"/>
      <c r="D11" s="2" t="s">
        <v>38</v>
      </c>
      <c r="E11" s="8"/>
      <c r="F11" s="22">
        <v>904</v>
      </c>
      <c r="G11" s="22"/>
      <c r="H11" s="22">
        <v>880</v>
      </c>
      <c r="I11" s="22"/>
      <c r="J11" s="22">
        <v>879</v>
      </c>
      <c r="K11" s="44"/>
      <c r="L11" s="22">
        <v>909</v>
      </c>
      <c r="M11" s="66"/>
      <c r="N11" s="22">
        <v>924</v>
      </c>
      <c r="O11" s="44"/>
      <c r="P11" s="12">
        <v>0.02</v>
      </c>
      <c r="Q11" s="44"/>
      <c r="R11" s="12">
        <v>0.02</v>
      </c>
      <c r="S11" s="397"/>
      <c r="T11" s="164">
        <v>1719</v>
      </c>
      <c r="U11" s="18"/>
      <c r="V11" s="164">
        <v>1833</v>
      </c>
      <c r="W11" s="18"/>
      <c r="X11" s="5">
        <v>7.0000000000000007E-2</v>
      </c>
    </row>
    <row r="12" spans="1:24" ht="18.600000000000001" customHeight="1" x14ac:dyDescent="0.25">
      <c r="A12" s="2"/>
      <c r="B12" s="2"/>
      <c r="C12" s="2"/>
      <c r="D12" s="10" t="s">
        <v>433</v>
      </c>
      <c r="E12" s="2"/>
      <c r="F12" s="117">
        <v>752</v>
      </c>
      <c r="G12" s="22"/>
      <c r="H12" s="117">
        <v>746</v>
      </c>
      <c r="I12" s="22"/>
      <c r="J12" s="117">
        <v>751</v>
      </c>
      <c r="K12" s="44"/>
      <c r="L12" s="117">
        <v>763</v>
      </c>
      <c r="M12" s="66"/>
      <c r="N12" s="117">
        <v>889</v>
      </c>
      <c r="O12" s="44"/>
      <c r="P12" s="12">
        <v>0.17</v>
      </c>
      <c r="Q12" s="44"/>
      <c r="R12" s="12">
        <v>0.18</v>
      </c>
      <c r="S12" s="397"/>
      <c r="T12" s="308">
        <v>1410</v>
      </c>
      <c r="U12" s="18"/>
      <c r="V12" s="308">
        <v>1652</v>
      </c>
      <c r="W12" s="8"/>
      <c r="X12" s="5">
        <v>0.17</v>
      </c>
    </row>
    <row r="13" spans="1:24" ht="18.600000000000001" customHeight="1" x14ac:dyDescent="0.25">
      <c r="A13" s="2"/>
      <c r="B13" s="2"/>
      <c r="C13" s="2" t="s">
        <v>297</v>
      </c>
      <c r="D13" s="2"/>
      <c r="E13" s="2"/>
      <c r="F13" s="22">
        <v>1656</v>
      </c>
      <c r="G13" s="22"/>
      <c r="H13" s="22">
        <v>1626</v>
      </c>
      <c r="I13" s="22"/>
      <c r="J13" s="22">
        <v>1630</v>
      </c>
      <c r="K13" s="44"/>
      <c r="L13" s="22">
        <v>1672</v>
      </c>
      <c r="M13" s="66"/>
      <c r="N13" s="22">
        <v>1813</v>
      </c>
      <c r="O13" s="44"/>
      <c r="P13" s="12">
        <v>0.08</v>
      </c>
      <c r="Q13" s="44"/>
      <c r="R13" s="12">
        <v>0.09</v>
      </c>
      <c r="S13" s="397"/>
      <c r="T13" s="164">
        <v>3129</v>
      </c>
      <c r="U13" s="18"/>
      <c r="V13" s="164">
        <v>3485</v>
      </c>
      <c r="W13" s="8"/>
      <c r="X13" s="5">
        <v>0.11</v>
      </c>
    </row>
    <row r="14" spans="1:24" ht="18.600000000000001" customHeight="1" x14ac:dyDescent="0.25">
      <c r="A14" s="2"/>
      <c r="B14" s="2"/>
      <c r="C14" s="2" t="s">
        <v>39</v>
      </c>
      <c r="D14" s="2"/>
      <c r="E14" s="2"/>
      <c r="F14" s="22">
        <v>124</v>
      </c>
      <c r="G14" s="22"/>
      <c r="H14" s="22">
        <v>190</v>
      </c>
      <c r="I14" s="22"/>
      <c r="J14" s="22">
        <v>257</v>
      </c>
      <c r="K14" s="44"/>
      <c r="L14" s="22">
        <v>263</v>
      </c>
      <c r="M14" s="66"/>
      <c r="N14" s="22">
        <v>264</v>
      </c>
      <c r="O14" s="44"/>
      <c r="P14" s="12" t="s">
        <v>114</v>
      </c>
      <c r="Q14" s="44"/>
      <c r="R14" s="12">
        <v>1.1299999999999999</v>
      </c>
      <c r="S14" s="397"/>
      <c r="T14" s="164">
        <v>357</v>
      </c>
      <c r="U14" s="18"/>
      <c r="V14" s="164">
        <v>527</v>
      </c>
      <c r="W14" s="8"/>
      <c r="X14" s="5">
        <v>0.48</v>
      </c>
    </row>
    <row r="15" spans="1:24" ht="18.600000000000001" customHeight="1" x14ac:dyDescent="0.25">
      <c r="A15" s="2"/>
      <c r="B15" s="2"/>
      <c r="C15" s="2" t="s">
        <v>497</v>
      </c>
      <c r="D15" s="2"/>
      <c r="E15" s="2"/>
      <c r="F15" s="117">
        <v>20</v>
      </c>
      <c r="G15" s="22"/>
      <c r="H15" s="117">
        <v>91</v>
      </c>
      <c r="I15" s="22"/>
      <c r="J15" s="117">
        <v>335</v>
      </c>
      <c r="K15" s="44"/>
      <c r="L15" s="117">
        <v>25</v>
      </c>
      <c r="M15" s="66"/>
      <c r="N15" s="117">
        <v>14</v>
      </c>
      <c r="O15" s="44"/>
      <c r="P15" s="12">
        <v>-0.44</v>
      </c>
      <c r="Q15" s="44"/>
      <c r="R15" s="12">
        <v>-0.3</v>
      </c>
      <c r="S15" s="397"/>
      <c r="T15" s="117">
        <v>20</v>
      </c>
      <c r="U15" s="18"/>
      <c r="V15" s="117">
        <v>39</v>
      </c>
      <c r="W15" s="8"/>
      <c r="X15" s="5">
        <v>0.95</v>
      </c>
    </row>
    <row r="16" spans="1:24" s="17" customFormat="1" ht="18.600000000000001" customHeight="1" x14ac:dyDescent="0.25">
      <c r="A16" s="8"/>
      <c r="B16" s="10" t="s">
        <v>186</v>
      </c>
      <c r="C16" s="8"/>
      <c r="D16" s="8"/>
      <c r="E16" s="8"/>
      <c r="F16" s="457">
        <v>1800</v>
      </c>
      <c r="G16" s="165"/>
      <c r="H16" s="457">
        <v>1907</v>
      </c>
      <c r="I16" s="8"/>
      <c r="J16" s="457">
        <v>2222</v>
      </c>
      <c r="K16" s="25"/>
      <c r="L16" s="457">
        <v>1960</v>
      </c>
      <c r="M16" s="88"/>
      <c r="N16" s="457">
        <v>2091</v>
      </c>
      <c r="O16" s="25"/>
      <c r="P16" s="12">
        <v>7.0000000000000007E-2</v>
      </c>
      <c r="Q16" s="44"/>
      <c r="R16" s="12">
        <v>0.16</v>
      </c>
      <c r="S16" s="496"/>
      <c r="T16" s="457">
        <v>3506</v>
      </c>
      <c r="U16" s="8"/>
      <c r="V16" s="457">
        <v>4051</v>
      </c>
      <c r="W16" s="8"/>
      <c r="X16" s="5">
        <v>0.16</v>
      </c>
    </row>
    <row r="17" spans="1:24" ht="27" customHeight="1" x14ac:dyDescent="0.25">
      <c r="A17" s="2"/>
      <c r="B17" s="61" t="s">
        <v>35</v>
      </c>
      <c r="C17" s="3"/>
      <c r="D17" s="120"/>
      <c r="E17" s="120"/>
      <c r="F17" s="492">
        <v>5430</v>
      </c>
      <c r="G17" s="120"/>
      <c r="H17" s="492">
        <v>5730</v>
      </c>
      <c r="I17" s="120"/>
      <c r="J17" s="492">
        <v>6272</v>
      </c>
      <c r="K17" s="120"/>
      <c r="L17" s="492">
        <v>6103</v>
      </c>
      <c r="M17" s="120"/>
      <c r="N17" s="492">
        <v>6382</v>
      </c>
      <c r="O17" s="120"/>
      <c r="P17" s="35">
        <v>0.05</v>
      </c>
      <c r="Q17" s="65"/>
      <c r="R17" s="35">
        <v>0.18</v>
      </c>
      <c r="S17" s="37"/>
      <c r="T17" s="458">
        <v>10634</v>
      </c>
      <c r="U17" s="38"/>
      <c r="V17" s="458">
        <v>12485</v>
      </c>
      <c r="W17" s="34"/>
      <c r="X17" s="526">
        <v>0.17</v>
      </c>
    </row>
    <row r="18" spans="1:24" ht="27.75" customHeight="1" x14ac:dyDescent="0.25">
      <c r="A18" s="2"/>
      <c r="B18" s="55" t="s">
        <v>40</v>
      </c>
      <c r="C18" s="3"/>
      <c r="D18" s="3"/>
      <c r="E18" s="3"/>
      <c r="F18" s="300">
        <v>2679</v>
      </c>
      <c r="G18" s="120"/>
      <c r="H18" s="300">
        <v>2707</v>
      </c>
      <c r="I18" s="120"/>
      <c r="J18" s="521">
        <v>2843</v>
      </c>
      <c r="K18" s="120"/>
      <c r="L18" s="300">
        <v>2935</v>
      </c>
      <c r="M18" s="120"/>
      <c r="N18" s="300">
        <v>2803</v>
      </c>
      <c r="O18" s="120"/>
      <c r="P18" s="12">
        <v>-0.04</v>
      </c>
      <c r="Q18" s="44"/>
      <c r="R18" s="12">
        <v>0.05</v>
      </c>
      <c r="S18" s="175"/>
      <c r="T18" s="25">
        <v>5263</v>
      </c>
      <c r="U18" s="26"/>
      <c r="V18" s="25">
        <v>5738</v>
      </c>
      <c r="W18" s="8"/>
      <c r="X18" s="5">
        <v>0.09</v>
      </c>
    </row>
    <row r="19" spans="1:24" ht="25.5" customHeight="1" x14ac:dyDescent="0.25">
      <c r="A19" s="2"/>
      <c r="B19" s="55"/>
      <c r="C19" s="55" t="s">
        <v>340</v>
      </c>
      <c r="D19" s="3"/>
      <c r="E19" s="3"/>
      <c r="F19" s="300">
        <v>20</v>
      </c>
      <c r="G19" s="120"/>
      <c r="H19" s="300">
        <v>11</v>
      </c>
      <c r="I19" s="120"/>
      <c r="J19" s="300">
        <v>19</v>
      </c>
      <c r="K19" s="120"/>
      <c r="L19" s="300">
        <v>3</v>
      </c>
      <c r="M19" s="120"/>
      <c r="N19" s="300">
        <v>5</v>
      </c>
      <c r="O19" s="120"/>
      <c r="P19" s="12">
        <v>0.67</v>
      </c>
      <c r="Q19" s="44"/>
      <c r="R19" s="12">
        <v>-0.75</v>
      </c>
      <c r="S19" s="175"/>
      <c r="T19" s="25">
        <v>26</v>
      </c>
      <c r="U19" s="26"/>
      <c r="V19" s="25">
        <v>8</v>
      </c>
      <c r="W19" s="8"/>
      <c r="X19" s="5">
        <v>-0.69</v>
      </c>
    </row>
    <row r="20" spans="1:24" ht="18" customHeight="1" x14ac:dyDescent="0.25">
      <c r="A20" s="2"/>
      <c r="B20" s="55"/>
      <c r="C20" s="55" t="s">
        <v>338</v>
      </c>
      <c r="D20" s="3"/>
      <c r="E20" s="3"/>
      <c r="F20" s="300">
        <v>53</v>
      </c>
      <c r="G20" s="120"/>
      <c r="H20" s="300">
        <v>-4</v>
      </c>
      <c r="I20" s="120"/>
      <c r="J20" s="300">
        <v>-18</v>
      </c>
      <c r="K20" s="120"/>
      <c r="L20" s="300">
        <v>97</v>
      </c>
      <c r="M20" s="120"/>
      <c r="N20" s="300">
        <v>46</v>
      </c>
      <c r="O20" s="120"/>
      <c r="P20" s="12">
        <v>-0.53</v>
      </c>
      <c r="Q20" s="44"/>
      <c r="R20" s="12">
        <v>-0.13</v>
      </c>
      <c r="S20" s="175"/>
      <c r="T20" s="25">
        <v>77</v>
      </c>
      <c r="U20" s="26"/>
      <c r="V20" s="25">
        <v>143</v>
      </c>
      <c r="W20" s="8"/>
      <c r="X20" s="5">
        <v>0.86</v>
      </c>
    </row>
    <row r="21" spans="1:24" ht="18" customHeight="1" x14ac:dyDescent="0.25">
      <c r="A21" s="2"/>
      <c r="B21" s="55"/>
      <c r="C21" s="55" t="s">
        <v>201</v>
      </c>
      <c r="D21" s="3"/>
      <c r="E21" s="3"/>
      <c r="F21" s="300">
        <v>-6</v>
      </c>
      <c r="G21" s="120"/>
      <c r="H21" s="521">
        <v>-8</v>
      </c>
      <c r="I21" s="120"/>
      <c r="J21" s="521">
        <v>3</v>
      </c>
      <c r="K21" s="120"/>
      <c r="L21" s="521">
        <v>-11</v>
      </c>
      <c r="M21" s="120"/>
      <c r="N21" s="300">
        <v>0</v>
      </c>
      <c r="O21" s="120"/>
      <c r="P21" s="12">
        <v>1</v>
      </c>
      <c r="Q21" s="44"/>
      <c r="R21" s="12">
        <v>1</v>
      </c>
      <c r="S21" s="175"/>
      <c r="T21" s="25">
        <v>-12</v>
      </c>
      <c r="U21" s="26"/>
      <c r="V21" s="25">
        <v>-11</v>
      </c>
      <c r="W21" s="8"/>
      <c r="X21" s="5">
        <v>0.08</v>
      </c>
    </row>
    <row r="22" spans="1:24" ht="18" customHeight="1" x14ac:dyDescent="0.25">
      <c r="A22" s="2"/>
      <c r="B22" s="55"/>
      <c r="C22" s="55" t="s">
        <v>330</v>
      </c>
      <c r="D22" s="3"/>
      <c r="E22" s="3"/>
      <c r="F22" s="301">
        <v>286</v>
      </c>
      <c r="G22" s="120"/>
      <c r="H22" s="301">
        <v>62</v>
      </c>
      <c r="I22" s="120"/>
      <c r="J22" s="301">
        <v>-15</v>
      </c>
      <c r="K22" s="120"/>
      <c r="L22" s="301">
        <v>5</v>
      </c>
      <c r="M22" s="120"/>
      <c r="N22" s="301">
        <v>7</v>
      </c>
      <c r="O22" s="120"/>
      <c r="P22" s="12">
        <v>0.4</v>
      </c>
      <c r="Q22" s="44"/>
      <c r="R22" s="12">
        <v>-0.98</v>
      </c>
      <c r="S22" s="175"/>
      <c r="T22" s="309">
        <v>313</v>
      </c>
      <c r="U22" s="26"/>
      <c r="V22" s="309">
        <v>12</v>
      </c>
      <c r="W22" s="8"/>
      <c r="X22" s="5">
        <v>-0.96</v>
      </c>
    </row>
    <row r="23" spans="1:24" ht="18" customHeight="1" x14ac:dyDescent="0.25">
      <c r="A23" s="2"/>
      <c r="B23" s="55" t="s">
        <v>214</v>
      </c>
      <c r="C23" s="3"/>
      <c r="D23" s="3"/>
      <c r="E23" s="3"/>
      <c r="F23" s="302">
        <v>353</v>
      </c>
      <c r="G23" s="120"/>
      <c r="H23" s="302">
        <v>61</v>
      </c>
      <c r="I23" s="120"/>
      <c r="J23" s="302">
        <v>-11</v>
      </c>
      <c r="K23" s="120"/>
      <c r="L23" s="302">
        <v>94</v>
      </c>
      <c r="M23" s="120"/>
      <c r="N23" s="302">
        <v>58</v>
      </c>
      <c r="O23" s="120"/>
      <c r="P23" s="12">
        <v>-0.38</v>
      </c>
      <c r="Q23" s="44"/>
      <c r="R23" s="12">
        <v>-0.84</v>
      </c>
      <c r="S23" s="175"/>
      <c r="T23" s="405">
        <v>404</v>
      </c>
      <c r="U23" s="26"/>
      <c r="V23" s="405">
        <v>152</v>
      </c>
      <c r="W23" s="8"/>
      <c r="X23" s="5">
        <v>-0.62</v>
      </c>
    </row>
    <row r="24" spans="1:24" ht="18" customHeight="1" x14ac:dyDescent="0.25">
      <c r="A24" s="2"/>
      <c r="B24" s="55" t="s">
        <v>184</v>
      </c>
      <c r="C24" s="3"/>
      <c r="D24" s="3"/>
      <c r="E24" s="3"/>
      <c r="F24" s="303">
        <v>2398</v>
      </c>
      <c r="G24" s="120"/>
      <c r="H24" s="303">
        <v>2962</v>
      </c>
      <c r="I24" s="120"/>
      <c r="J24" s="303">
        <v>3440</v>
      </c>
      <c r="K24" s="120"/>
      <c r="L24" s="303">
        <v>3074</v>
      </c>
      <c r="M24" s="120"/>
      <c r="N24" s="303">
        <v>3521</v>
      </c>
      <c r="O24" s="120"/>
      <c r="P24" s="12">
        <v>0.15</v>
      </c>
      <c r="Q24" s="44"/>
      <c r="R24" s="12">
        <v>0.47</v>
      </c>
      <c r="S24" s="175"/>
      <c r="T24" s="25">
        <v>4967</v>
      </c>
      <c r="U24" s="26"/>
      <c r="V24" s="25">
        <v>6595</v>
      </c>
      <c r="W24" s="8"/>
      <c r="X24" s="5">
        <v>0.33</v>
      </c>
    </row>
    <row r="25" spans="1:24" ht="18" customHeight="1" x14ac:dyDescent="0.25">
      <c r="A25" s="2"/>
      <c r="B25" s="55" t="s">
        <v>187</v>
      </c>
      <c r="C25" s="3"/>
      <c r="D25" s="3"/>
      <c r="E25" s="3"/>
      <c r="F25" s="301">
        <v>670</v>
      </c>
      <c r="G25" s="120"/>
      <c r="H25" s="301">
        <v>864</v>
      </c>
      <c r="I25" s="120"/>
      <c r="J25" s="301">
        <v>928</v>
      </c>
      <c r="K25" s="120"/>
      <c r="L25" s="301">
        <v>832</v>
      </c>
      <c r="M25" s="120"/>
      <c r="N25" s="301">
        <v>924</v>
      </c>
      <c r="O25" s="120"/>
      <c r="P25" s="12">
        <v>0.11</v>
      </c>
      <c r="Q25" s="44"/>
      <c r="R25" s="12">
        <v>0.38</v>
      </c>
      <c r="S25" s="175"/>
      <c r="T25" s="309">
        <v>1390</v>
      </c>
      <c r="U25" s="26"/>
      <c r="V25" s="309">
        <v>1756</v>
      </c>
      <c r="W25" s="8"/>
      <c r="X25" s="5">
        <v>0.26</v>
      </c>
    </row>
    <row r="26" spans="1:24" s="144" customFormat="1" ht="18" customHeight="1" x14ac:dyDescent="0.25">
      <c r="A26" s="140"/>
      <c r="B26" s="61" t="s">
        <v>160</v>
      </c>
      <c r="C26" s="120"/>
      <c r="D26" s="120"/>
      <c r="E26" s="120"/>
      <c r="F26" s="299">
        <v>1728</v>
      </c>
      <c r="G26" s="120"/>
      <c r="H26" s="299">
        <v>2098</v>
      </c>
      <c r="I26" s="120"/>
      <c r="J26" s="299">
        <v>2512</v>
      </c>
      <c r="K26" s="120"/>
      <c r="L26" s="299">
        <v>2242</v>
      </c>
      <c r="M26" s="120"/>
      <c r="N26" s="299">
        <v>2597</v>
      </c>
      <c r="O26" s="120"/>
      <c r="P26" s="35">
        <v>0.16</v>
      </c>
      <c r="Q26" s="65"/>
      <c r="R26" s="35">
        <v>0.5</v>
      </c>
      <c r="S26" s="37"/>
      <c r="T26" s="299">
        <v>3577</v>
      </c>
      <c r="U26" s="120"/>
      <c r="V26" s="299">
        <v>4839</v>
      </c>
      <c r="W26" s="34"/>
      <c r="X26" s="526">
        <v>0.35</v>
      </c>
    </row>
    <row r="27" spans="1:24" ht="18" customHeight="1" x14ac:dyDescent="0.25">
      <c r="A27" s="2"/>
      <c r="B27" s="55" t="s">
        <v>79</v>
      </c>
      <c r="C27" s="3"/>
      <c r="D27" s="3"/>
      <c r="E27" s="3"/>
      <c r="F27" s="304">
        <v>16</v>
      </c>
      <c r="G27" s="120"/>
      <c r="H27" s="304">
        <v>17</v>
      </c>
      <c r="I27" s="120"/>
      <c r="J27" s="304">
        <v>16</v>
      </c>
      <c r="K27" s="120"/>
      <c r="L27" s="304">
        <v>14</v>
      </c>
      <c r="M27" s="120"/>
      <c r="N27" s="304">
        <v>13</v>
      </c>
      <c r="O27" s="120"/>
      <c r="P27" s="12">
        <v>-7.0000000000000007E-2</v>
      </c>
      <c r="Q27" s="44"/>
      <c r="R27" s="12">
        <v>-0.19</v>
      </c>
      <c r="S27" s="175"/>
      <c r="T27" s="304">
        <v>31</v>
      </c>
      <c r="U27" s="120"/>
      <c r="V27" s="309">
        <v>27</v>
      </c>
      <c r="W27" s="8"/>
      <c r="X27" s="5">
        <v>-0.13</v>
      </c>
    </row>
    <row r="28" spans="1:24" s="144" customFormat="1" ht="21.75" customHeight="1" thickBot="1" x14ac:dyDescent="0.3">
      <c r="A28" s="140"/>
      <c r="B28" s="61" t="s">
        <v>185</v>
      </c>
      <c r="C28" s="120"/>
      <c r="D28" s="120"/>
      <c r="E28" s="120"/>
      <c r="F28" s="305">
        <v>1712</v>
      </c>
      <c r="G28" s="120"/>
      <c r="H28" s="305">
        <v>2081</v>
      </c>
      <c r="I28" s="120"/>
      <c r="J28" s="305">
        <v>2496</v>
      </c>
      <c r="K28" s="120"/>
      <c r="L28" s="305">
        <v>2228</v>
      </c>
      <c r="M28" s="120"/>
      <c r="N28" s="305">
        <v>2584</v>
      </c>
      <c r="O28" s="120"/>
      <c r="P28" s="35">
        <v>0.16</v>
      </c>
      <c r="Q28" s="65"/>
      <c r="R28" s="35">
        <v>0.51</v>
      </c>
      <c r="S28" s="37"/>
      <c r="T28" s="399">
        <v>3546</v>
      </c>
      <c r="U28" s="26"/>
      <c r="V28" s="399">
        <v>4812</v>
      </c>
      <c r="W28" s="34"/>
      <c r="X28" s="526">
        <v>0.36</v>
      </c>
    </row>
    <row r="29" spans="1:24" ht="20.25" customHeight="1" thickTop="1" x14ac:dyDescent="0.25">
      <c r="A29" s="2"/>
      <c r="B29" s="55" t="s">
        <v>180</v>
      </c>
      <c r="C29" s="3"/>
      <c r="D29" s="3"/>
      <c r="E29" s="3"/>
      <c r="F29" s="306">
        <v>618</v>
      </c>
      <c r="G29" s="183"/>
      <c r="H29" s="306">
        <v>627</v>
      </c>
      <c r="I29" s="183"/>
      <c r="J29" s="306">
        <v>628</v>
      </c>
      <c r="K29" s="183"/>
      <c r="L29" s="306">
        <v>649</v>
      </c>
      <c r="M29" s="183"/>
      <c r="N29" s="306">
        <v>645</v>
      </c>
      <c r="O29" s="183"/>
      <c r="P29" s="12">
        <v>-0.01</v>
      </c>
      <c r="Q29" s="44"/>
      <c r="R29" s="12">
        <v>0.04</v>
      </c>
      <c r="S29" s="400"/>
      <c r="T29" s="306"/>
      <c r="U29" s="183"/>
      <c r="V29" s="306"/>
      <c r="W29" s="8"/>
      <c r="X29" s="5"/>
    </row>
    <row r="30" spans="1:24" ht="18" customHeight="1" x14ac:dyDescent="0.25">
      <c r="A30" s="2"/>
      <c r="B30" s="55" t="s">
        <v>174</v>
      </c>
      <c r="C30" s="3"/>
      <c r="D30" s="3"/>
      <c r="E30" s="3"/>
      <c r="F30" s="23">
        <v>593</v>
      </c>
      <c r="G30" s="218"/>
      <c r="H30" s="23">
        <v>616</v>
      </c>
      <c r="I30" s="218"/>
      <c r="J30" s="23">
        <v>630</v>
      </c>
      <c r="K30" s="183"/>
      <c r="L30" s="23">
        <v>637</v>
      </c>
      <c r="M30" s="218"/>
      <c r="N30" s="23">
        <v>659</v>
      </c>
      <c r="O30" s="183"/>
      <c r="P30" s="12">
        <v>0.03</v>
      </c>
      <c r="Q30" s="44"/>
      <c r="R30" s="12">
        <v>0.11</v>
      </c>
      <c r="S30" s="400"/>
      <c r="T30" s="319">
        <v>586</v>
      </c>
      <c r="U30" s="200"/>
      <c r="V30" s="319">
        <v>648</v>
      </c>
      <c r="W30" s="8"/>
      <c r="X30" s="5">
        <v>0.11</v>
      </c>
    </row>
    <row r="31" spans="1:24" ht="18" customHeight="1" x14ac:dyDescent="0.25">
      <c r="A31" s="2"/>
      <c r="B31" s="55" t="s">
        <v>181</v>
      </c>
      <c r="C31" s="3"/>
      <c r="D31" s="3"/>
      <c r="E31" s="3"/>
      <c r="F31" s="207">
        <v>0.49</v>
      </c>
      <c r="G31" s="4"/>
      <c r="H31" s="207">
        <v>0.47</v>
      </c>
      <c r="I31" s="4"/>
      <c r="J31" s="207">
        <v>0.45</v>
      </c>
      <c r="K31" s="4"/>
      <c r="L31" s="207">
        <v>0.48</v>
      </c>
      <c r="M31" s="4"/>
      <c r="N31" s="207">
        <v>0.44</v>
      </c>
      <c r="O31" s="4"/>
      <c r="P31" s="440">
        <v>-400</v>
      </c>
      <c r="Q31" s="440"/>
      <c r="R31" s="440">
        <v>-500</v>
      </c>
      <c r="S31" s="436"/>
      <c r="T31" s="207">
        <v>0.49</v>
      </c>
      <c r="U31" s="101"/>
      <c r="V31" s="207">
        <v>0.46</v>
      </c>
      <c r="W31" s="101"/>
      <c r="X31" s="440">
        <v>-300</v>
      </c>
    </row>
    <row r="32" spans="1:24" ht="21" customHeight="1" x14ac:dyDescent="0.25">
      <c r="A32" s="2"/>
      <c r="B32" s="55" t="s">
        <v>841</v>
      </c>
      <c r="C32" s="489"/>
      <c r="D32" s="490"/>
      <c r="E32" s="3"/>
      <c r="F32" s="320">
        <v>33</v>
      </c>
      <c r="G32" s="4"/>
      <c r="H32" s="320">
        <v>33</v>
      </c>
      <c r="I32" s="4"/>
      <c r="J32" s="320">
        <v>33</v>
      </c>
      <c r="K32" s="4"/>
      <c r="L32" s="320">
        <v>33.5</v>
      </c>
      <c r="M32" s="4"/>
      <c r="N32" s="320">
        <v>33.5</v>
      </c>
      <c r="O32" s="4"/>
      <c r="P32" s="12" t="s">
        <v>114</v>
      </c>
      <c r="Q32" s="44"/>
      <c r="R32" s="12">
        <v>0.02</v>
      </c>
      <c r="S32" s="400"/>
      <c r="T32" s="320">
        <v>33</v>
      </c>
      <c r="U32" s="369"/>
      <c r="V32" s="320">
        <v>33.5</v>
      </c>
      <c r="W32" s="92"/>
      <c r="X32" s="5">
        <v>0.02</v>
      </c>
    </row>
    <row r="33" spans="1:24" ht="18" customHeight="1" x14ac:dyDescent="0.25">
      <c r="A33" s="2"/>
      <c r="B33" s="55" t="s">
        <v>842</v>
      </c>
      <c r="C33" s="55"/>
      <c r="D33" s="3"/>
      <c r="E33" s="3"/>
      <c r="F33" s="104">
        <v>0.20799999999999999</v>
      </c>
      <c r="G33" s="4"/>
      <c r="H33" s="104">
        <v>0.25</v>
      </c>
      <c r="I33" s="4"/>
      <c r="J33" s="104">
        <v>0.3</v>
      </c>
      <c r="K33" s="104"/>
      <c r="L33" s="104">
        <v>0.27</v>
      </c>
      <c r="M33" s="4"/>
      <c r="N33" s="104">
        <v>0.309</v>
      </c>
      <c r="O33" s="104"/>
      <c r="P33" s="440">
        <v>390</v>
      </c>
      <c r="Q33" s="440"/>
      <c r="R33" s="440">
        <v>1010</v>
      </c>
      <c r="S33" s="436"/>
      <c r="T33" s="104">
        <v>0.217</v>
      </c>
      <c r="U33" s="104"/>
      <c r="V33" s="104">
        <v>0.28999999999999998</v>
      </c>
      <c r="W33" s="101"/>
      <c r="X33" s="440">
        <v>730</v>
      </c>
    </row>
    <row r="34" spans="1:24" ht="9.75" customHeight="1" x14ac:dyDescent="0.25">
      <c r="A34" s="2"/>
      <c r="B34" s="55"/>
      <c r="C34" s="3"/>
      <c r="D34" s="3"/>
      <c r="E34" s="3"/>
      <c r="F34" s="7"/>
      <c r="G34" s="4"/>
      <c r="H34" s="7"/>
      <c r="I34" s="4"/>
      <c r="J34" s="7"/>
      <c r="K34" s="4"/>
      <c r="L34" s="7"/>
      <c r="M34" s="4"/>
      <c r="N34" s="7"/>
      <c r="O34" s="4"/>
      <c r="P34" s="5"/>
      <c r="Q34" s="4"/>
      <c r="R34" s="5"/>
      <c r="S34" s="410"/>
      <c r="T34" s="101"/>
      <c r="U34" s="4"/>
      <c r="V34" s="25"/>
      <c r="W34" s="8"/>
      <c r="X34" s="5"/>
    </row>
    <row r="35" spans="1:24" ht="18" customHeight="1" x14ac:dyDescent="0.3">
      <c r="A35" s="2"/>
      <c r="B35" s="140" t="s">
        <v>438</v>
      </c>
      <c r="C35" s="2"/>
      <c r="D35" s="2"/>
      <c r="E35" s="202"/>
      <c r="F35" s="307"/>
      <c r="G35" s="2"/>
      <c r="H35" s="307"/>
      <c r="I35" s="30"/>
      <c r="J35" s="307"/>
      <c r="K35" s="30"/>
      <c r="L35" s="307"/>
      <c r="M35" s="2"/>
      <c r="N35" s="307"/>
      <c r="O35" s="30"/>
      <c r="P35" s="2"/>
      <c r="Q35" s="30"/>
      <c r="R35" s="2"/>
      <c r="S35" s="411"/>
      <c r="T35" s="2"/>
      <c r="U35" s="2"/>
      <c r="V35" s="2"/>
      <c r="W35" s="2"/>
      <c r="X35" s="2"/>
    </row>
    <row r="36" spans="1:24" ht="18" customHeight="1" x14ac:dyDescent="0.25">
      <c r="A36" s="8"/>
      <c r="B36" s="10"/>
      <c r="C36" s="10"/>
      <c r="D36" s="10" t="s">
        <v>219</v>
      </c>
      <c r="E36" s="8"/>
      <c r="F36" s="319">
        <v>2949</v>
      </c>
      <c r="G36" s="14"/>
      <c r="H36" s="319">
        <v>3121</v>
      </c>
      <c r="I36" s="14"/>
      <c r="J36" s="319">
        <v>3303</v>
      </c>
      <c r="K36" s="43"/>
      <c r="L36" s="319">
        <v>3424</v>
      </c>
      <c r="M36" s="73"/>
      <c r="N36" s="319">
        <v>3541</v>
      </c>
      <c r="O36" s="43"/>
      <c r="P36" s="12">
        <v>0.03</v>
      </c>
      <c r="Q36" s="44"/>
      <c r="R36" s="12">
        <v>0.2</v>
      </c>
      <c r="S36" s="175"/>
      <c r="T36" s="319">
        <v>5814</v>
      </c>
      <c r="U36" s="160"/>
      <c r="V36" s="319">
        <v>6965</v>
      </c>
      <c r="W36" s="8"/>
      <c r="X36" s="5">
        <v>0.2</v>
      </c>
    </row>
    <row r="37" spans="1:24" ht="18" customHeight="1" x14ac:dyDescent="0.25">
      <c r="A37" s="8"/>
      <c r="B37" s="10"/>
      <c r="C37" s="10"/>
      <c r="D37" s="10" t="s">
        <v>116</v>
      </c>
      <c r="E37" s="8"/>
      <c r="F37" s="131">
        <v>1063</v>
      </c>
      <c r="G37" s="43"/>
      <c r="H37" s="131">
        <v>1099</v>
      </c>
      <c r="I37" s="8"/>
      <c r="J37" s="131">
        <v>1182</v>
      </c>
      <c r="K37" s="43"/>
      <c r="L37" s="131">
        <v>1192</v>
      </c>
      <c r="M37" s="82"/>
      <c r="N37" s="131">
        <v>1198</v>
      </c>
      <c r="O37" s="43"/>
      <c r="P37" s="12">
        <v>0.01</v>
      </c>
      <c r="Q37" s="44"/>
      <c r="R37" s="12">
        <v>0.13</v>
      </c>
      <c r="S37" s="175"/>
      <c r="T37" s="131">
        <v>2127</v>
      </c>
      <c r="U37" s="398"/>
      <c r="V37" s="131">
        <v>2390</v>
      </c>
      <c r="W37" s="8"/>
      <c r="X37" s="5">
        <v>0.12</v>
      </c>
    </row>
    <row r="38" spans="1:24" ht="18" customHeight="1" x14ac:dyDescent="0.25">
      <c r="A38" s="8"/>
      <c r="B38" s="50"/>
      <c r="C38" s="50" t="s">
        <v>290</v>
      </c>
      <c r="D38" s="34"/>
      <c r="E38" s="34"/>
      <c r="F38" s="498">
        <v>4012</v>
      </c>
      <c r="G38" s="1"/>
      <c r="H38" s="498">
        <v>4220</v>
      </c>
      <c r="I38" s="1"/>
      <c r="J38" s="498">
        <v>4485</v>
      </c>
      <c r="K38" s="1"/>
      <c r="L38" s="498">
        <v>4616</v>
      </c>
      <c r="M38" s="19"/>
      <c r="N38" s="498">
        <v>4739</v>
      </c>
      <c r="O38" s="1"/>
      <c r="P38" s="35">
        <v>0.03</v>
      </c>
      <c r="Q38" s="65"/>
      <c r="R38" s="35">
        <v>0.18</v>
      </c>
      <c r="S38" s="37"/>
      <c r="T38" s="498">
        <v>7941</v>
      </c>
      <c r="U38" s="499"/>
      <c r="V38" s="498">
        <v>9355</v>
      </c>
      <c r="W38" s="34"/>
      <c r="X38" s="526">
        <v>0.18</v>
      </c>
    </row>
    <row r="39" spans="1:24" ht="18" customHeight="1" x14ac:dyDescent="0.25">
      <c r="A39" s="8"/>
      <c r="B39" s="10"/>
      <c r="C39" s="10"/>
      <c r="D39" s="10" t="s">
        <v>219</v>
      </c>
      <c r="E39" s="8"/>
      <c r="F39" s="23">
        <v>681</v>
      </c>
      <c r="G39" s="22"/>
      <c r="H39" s="23">
        <v>702</v>
      </c>
      <c r="I39" s="22"/>
      <c r="J39" s="23">
        <v>747</v>
      </c>
      <c r="K39" s="22"/>
      <c r="L39" s="23">
        <v>719</v>
      </c>
      <c r="M39" s="66"/>
      <c r="N39" s="23">
        <v>750</v>
      </c>
      <c r="O39" s="22"/>
      <c r="P39" s="12">
        <v>0.04</v>
      </c>
      <c r="Q39" s="44"/>
      <c r="R39" s="12">
        <v>0.1</v>
      </c>
      <c r="S39" s="175"/>
      <c r="T39" s="23">
        <v>1314</v>
      </c>
      <c r="U39" s="164"/>
      <c r="V39" s="23">
        <v>1469</v>
      </c>
      <c r="W39" s="8"/>
      <c r="X39" s="5">
        <v>0.12</v>
      </c>
    </row>
    <row r="40" spans="1:24" ht="18" customHeight="1" x14ac:dyDescent="0.25">
      <c r="A40" s="8"/>
      <c r="B40" s="10"/>
      <c r="C40" s="10"/>
      <c r="D40" s="10" t="s">
        <v>116</v>
      </c>
      <c r="E40" s="8"/>
      <c r="F40" s="23">
        <v>737</v>
      </c>
      <c r="G40" s="22"/>
      <c r="H40" s="23">
        <v>808</v>
      </c>
      <c r="I40" s="22"/>
      <c r="J40" s="23">
        <v>1040</v>
      </c>
      <c r="K40" s="22"/>
      <c r="L40" s="23">
        <v>768</v>
      </c>
      <c r="M40" s="66"/>
      <c r="N40" s="23">
        <v>893</v>
      </c>
      <c r="O40" s="22"/>
      <c r="P40" s="12">
        <v>0.16</v>
      </c>
      <c r="Q40" s="44"/>
      <c r="R40" s="12">
        <v>0.21</v>
      </c>
      <c r="S40" s="175"/>
      <c r="T40" s="23">
        <v>1379</v>
      </c>
      <c r="U40" s="164"/>
      <c r="V40" s="23">
        <v>1661</v>
      </c>
      <c r="W40" s="8"/>
      <c r="X40" s="5">
        <v>0.2</v>
      </c>
    </row>
    <row r="41" spans="1:24" ht="18" customHeight="1" x14ac:dyDescent="0.25">
      <c r="A41" s="8"/>
      <c r="B41" s="50"/>
      <c r="C41" s="50" t="s">
        <v>289</v>
      </c>
      <c r="D41" s="34"/>
      <c r="E41" s="34"/>
      <c r="F41" s="498">
        <v>1418</v>
      </c>
      <c r="G41" s="1"/>
      <c r="H41" s="498">
        <v>1510</v>
      </c>
      <c r="I41" s="1"/>
      <c r="J41" s="498">
        <v>1787</v>
      </c>
      <c r="K41" s="1"/>
      <c r="L41" s="498">
        <v>1487</v>
      </c>
      <c r="M41" s="19"/>
      <c r="N41" s="498">
        <v>1643</v>
      </c>
      <c r="O41" s="1"/>
      <c r="P41" s="35">
        <v>0.1</v>
      </c>
      <c r="Q41" s="65"/>
      <c r="R41" s="35">
        <v>0.16</v>
      </c>
      <c r="S41" s="37"/>
      <c r="T41" s="498">
        <v>2693</v>
      </c>
      <c r="U41" s="499"/>
      <c r="V41" s="498">
        <v>3130</v>
      </c>
      <c r="W41" s="34"/>
      <c r="X41" s="526">
        <v>0.16</v>
      </c>
    </row>
    <row r="42" spans="1:24" ht="21.75" customHeight="1" thickBot="1" x14ac:dyDescent="0.3">
      <c r="A42" s="8"/>
      <c r="B42" s="50"/>
      <c r="C42" s="50"/>
      <c r="D42" s="34" t="s">
        <v>278</v>
      </c>
      <c r="E42" s="34"/>
      <c r="F42" s="454">
        <v>5430</v>
      </c>
      <c r="G42" s="416"/>
      <c r="H42" s="454">
        <v>5730</v>
      </c>
      <c r="I42" s="65"/>
      <c r="J42" s="454">
        <v>6272</v>
      </c>
      <c r="K42" s="122"/>
      <c r="L42" s="454">
        <v>6103</v>
      </c>
      <c r="M42" s="415"/>
      <c r="N42" s="454">
        <v>6382</v>
      </c>
      <c r="O42" s="122"/>
      <c r="P42" s="35">
        <v>0.05</v>
      </c>
      <c r="Q42" s="65"/>
      <c r="R42" s="35">
        <v>0.18</v>
      </c>
      <c r="S42" s="37"/>
      <c r="T42" s="454">
        <v>10634</v>
      </c>
      <c r="U42" s="265"/>
      <c r="V42" s="454">
        <v>12485</v>
      </c>
      <c r="W42" s="34"/>
      <c r="X42" s="526">
        <v>0.17</v>
      </c>
    </row>
    <row r="43" spans="1:24" ht="10.5" customHeight="1" thickTop="1" x14ac:dyDescent="0.3">
      <c r="A43" s="2"/>
      <c r="B43" s="140"/>
      <c r="C43" s="2"/>
      <c r="D43" s="2"/>
      <c r="E43" s="202"/>
      <c r="F43" s="307"/>
      <c r="G43" s="2"/>
      <c r="H43" s="307"/>
      <c r="I43" s="30"/>
      <c r="J43" s="307"/>
      <c r="K43" s="30"/>
      <c r="L43" s="307"/>
      <c r="M43" s="2"/>
      <c r="N43" s="307"/>
      <c r="O43" s="30"/>
      <c r="P43" s="12"/>
      <c r="Q43" s="44"/>
      <c r="R43" s="12"/>
      <c r="S43" s="411"/>
      <c r="T43" s="2"/>
      <c r="U43" s="2"/>
      <c r="V43" s="2"/>
      <c r="W43" s="2"/>
      <c r="X43" s="5"/>
    </row>
    <row r="44" spans="1:24" ht="18" customHeight="1" x14ac:dyDescent="0.3">
      <c r="A44" s="2"/>
      <c r="B44" s="140" t="s">
        <v>613</v>
      </c>
      <c r="C44" s="2"/>
      <c r="D44" s="2"/>
      <c r="E44" s="202"/>
      <c r="F44" s="307"/>
      <c r="G44" s="2"/>
      <c r="H44" s="307"/>
      <c r="I44" s="307"/>
      <c r="J44" s="307"/>
      <c r="K44" s="30"/>
      <c r="L44" s="307"/>
      <c r="M44" s="2"/>
      <c r="N44" s="307"/>
      <c r="O44" s="30"/>
      <c r="P44" s="12"/>
      <c r="Q44" s="44"/>
      <c r="R44" s="12"/>
      <c r="S44" s="411"/>
      <c r="T44" s="2"/>
      <c r="U44" s="2"/>
      <c r="V44" s="621"/>
      <c r="W44" s="2"/>
      <c r="X44" s="5"/>
    </row>
    <row r="45" spans="1:24" ht="18" customHeight="1" x14ac:dyDescent="0.3">
      <c r="A45" s="2"/>
      <c r="B45" s="140"/>
      <c r="C45" s="2" t="s">
        <v>69</v>
      </c>
      <c r="D45" s="2"/>
      <c r="E45" s="202"/>
      <c r="F45" s="146">
        <v>1660</v>
      </c>
      <c r="G45" s="14"/>
      <c r="H45" s="146">
        <v>1759</v>
      </c>
      <c r="I45" s="146"/>
      <c r="J45" s="146">
        <v>1939</v>
      </c>
      <c r="K45" s="493"/>
      <c r="L45" s="146">
        <v>1976</v>
      </c>
      <c r="M45" s="14"/>
      <c r="N45" s="146">
        <v>2126</v>
      </c>
      <c r="O45" s="493"/>
      <c r="P45" s="12">
        <v>0.08</v>
      </c>
      <c r="Q45" s="44"/>
      <c r="R45" s="12">
        <v>0.28000000000000003</v>
      </c>
      <c r="S45" s="175"/>
      <c r="T45" s="319">
        <v>3209</v>
      </c>
      <c r="U45" s="319"/>
      <c r="V45" s="319">
        <v>4102</v>
      </c>
      <c r="W45" s="8"/>
      <c r="X45" s="5">
        <v>0.28000000000000003</v>
      </c>
    </row>
    <row r="46" spans="1:24" ht="18" customHeight="1" x14ac:dyDescent="0.3">
      <c r="A46" s="2"/>
      <c r="B46" s="140"/>
      <c r="C46" s="2" t="s">
        <v>31</v>
      </c>
      <c r="D46" s="2"/>
      <c r="E46" s="202"/>
      <c r="F46" s="232">
        <v>3770</v>
      </c>
      <c r="G46" s="18"/>
      <c r="H46" s="232">
        <v>3971</v>
      </c>
      <c r="I46" s="147"/>
      <c r="J46" s="232">
        <v>4333</v>
      </c>
      <c r="K46" s="30"/>
      <c r="L46" s="232">
        <v>4127</v>
      </c>
      <c r="M46" s="18"/>
      <c r="N46" s="232">
        <v>4256</v>
      </c>
      <c r="O46" s="30"/>
      <c r="P46" s="12">
        <v>0.03</v>
      </c>
      <c r="Q46" s="44"/>
      <c r="R46" s="12">
        <v>0.13</v>
      </c>
      <c r="S46" s="175"/>
      <c r="T46" s="23">
        <v>7425</v>
      </c>
      <c r="U46" s="23"/>
      <c r="V46" s="23">
        <v>8383</v>
      </c>
      <c r="W46" s="8"/>
      <c r="X46" s="5">
        <v>0.13</v>
      </c>
    </row>
    <row r="47" spans="1:24" ht="21.75" customHeight="1" thickBot="1" x14ac:dyDescent="0.35">
      <c r="A47" s="2"/>
      <c r="B47" s="140"/>
      <c r="C47" s="55"/>
      <c r="D47" s="55" t="s">
        <v>43</v>
      </c>
      <c r="E47" s="202"/>
      <c r="F47" s="215">
        <v>5430</v>
      </c>
      <c r="G47" s="203"/>
      <c r="H47" s="215">
        <v>5730</v>
      </c>
      <c r="I47" s="204"/>
      <c r="J47" s="215">
        <v>6272</v>
      </c>
      <c r="K47" s="30"/>
      <c r="L47" s="215">
        <v>6103</v>
      </c>
      <c r="M47" s="203"/>
      <c r="N47" s="215">
        <v>6382</v>
      </c>
      <c r="O47" s="30"/>
      <c r="P47" s="12">
        <v>0.05</v>
      </c>
      <c r="Q47" s="44"/>
      <c r="R47" s="12">
        <v>0.18</v>
      </c>
      <c r="S47" s="411"/>
      <c r="T47" s="215">
        <v>10634</v>
      </c>
      <c r="U47" s="2"/>
      <c r="V47" s="215">
        <v>12485</v>
      </c>
      <c r="W47" s="2"/>
      <c r="X47" s="5">
        <v>0.17</v>
      </c>
    </row>
    <row r="48" spans="1:24" ht="9.75" customHeight="1" thickTop="1" x14ac:dyDescent="0.3">
      <c r="A48" s="2"/>
      <c r="B48" s="140"/>
      <c r="C48" s="55"/>
      <c r="D48" s="55"/>
      <c r="E48" s="202"/>
      <c r="F48" s="14"/>
      <c r="G48" s="203"/>
      <c r="H48" s="14"/>
      <c r="I48" s="204"/>
      <c r="J48" s="14"/>
      <c r="K48" s="30"/>
      <c r="L48" s="14"/>
      <c r="M48" s="203"/>
      <c r="N48" s="14"/>
      <c r="O48" s="30"/>
      <c r="P48" s="12"/>
      <c r="Q48" s="44"/>
      <c r="R48" s="12"/>
      <c r="S48" s="411"/>
      <c r="T48" s="14"/>
      <c r="U48" s="2"/>
      <c r="V48" s="14"/>
      <c r="W48" s="2"/>
      <c r="X48" s="5"/>
    </row>
    <row r="49" spans="1:24" s="17" customFormat="1" ht="27" customHeight="1" x14ac:dyDescent="0.3">
      <c r="A49" s="8"/>
      <c r="B49" s="140" t="s">
        <v>843</v>
      </c>
      <c r="C49" s="2"/>
      <c r="D49" s="2"/>
      <c r="E49" s="11"/>
      <c r="F49" s="14"/>
      <c r="G49" s="29"/>
      <c r="H49" s="14"/>
      <c r="I49" s="30"/>
      <c r="J49" s="14"/>
      <c r="K49" s="30"/>
      <c r="L49" s="14"/>
      <c r="M49" s="29"/>
      <c r="N49" s="14"/>
      <c r="O49" s="30"/>
      <c r="P49" s="12"/>
      <c r="Q49" s="44"/>
      <c r="R49" s="12"/>
      <c r="S49" s="175"/>
      <c r="T49" s="14"/>
      <c r="U49" s="26"/>
      <c r="V49" s="14"/>
      <c r="W49" s="8"/>
      <c r="X49" s="5"/>
    </row>
    <row r="50" spans="1:24" ht="18" customHeight="1" x14ac:dyDescent="0.3">
      <c r="A50" s="2"/>
      <c r="B50" s="140"/>
      <c r="C50" s="140" t="s">
        <v>457</v>
      </c>
      <c r="D50" s="2"/>
      <c r="E50" s="202"/>
      <c r="F50" s="307"/>
      <c r="G50" s="2"/>
      <c r="H50" s="307"/>
      <c r="I50" s="30"/>
      <c r="J50" s="307"/>
      <c r="K50" s="30"/>
      <c r="L50" s="307"/>
      <c r="M50" s="2"/>
      <c r="N50" s="307"/>
      <c r="O50" s="30"/>
      <c r="P50" s="12"/>
      <c r="Q50" s="44"/>
      <c r="R50" s="12"/>
      <c r="S50" s="411"/>
      <c r="T50" s="2"/>
      <c r="U50" s="2"/>
      <c r="V50" s="2"/>
      <c r="W50" s="2"/>
      <c r="X50" s="2"/>
    </row>
    <row r="51" spans="1:24" ht="18" customHeight="1" x14ac:dyDescent="0.25">
      <c r="A51" s="2"/>
      <c r="B51" s="140"/>
      <c r="C51" s="140"/>
      <c r="D51" s="8" t="s">
        <v>264</v>
      </c>
      <c r="E51" s="202"/>
      <c r="F51" s="160">
        <v>93</v>
      </c>
      <c r="G51" s="161"/>
      <c r="H51" s="160">
        <v>93</v>
      </c>
      <c r="I51" s="162"/>
      <c r="J51" s="160">
        <v>95</v>
      </c>
      <c r="K51" s="413"/>
      <c r="L51" s="160">
        <v>97</v>
      </c>
      <c r="M51" s="77"/>
      <c r="N51" s="160">
        <v>101</v>
      </c>
      <c r="O51" s="413"/>
      <c r="P51" s="12">
        <v>0.04</v>
      </c>
      <c r="Q51" s="44"/>
      <c r="R51" s="12">
        <v>0.09</v>
      </c>
      <c r="S51" s="411"/>
      <c r="T51" s="160">
        <v>90</v>
      </c>
      <c r="U51" s="184"/>
      <c r="V51" s="160">
        <v>99</v>
      </c>
      <c r="W51" s="8"/>
      <c r="X51" s="5">
        <v>0.1</v>
      </c>
    </row>
    <row r="52" spans="1:24" ht="18" customHeight="1" x14ac:dyDescent="0.25">
      <c r="A52" s="2"/>
      <c r="B52" s="140"/>
      <c r="C52" s="140"/>
      <c r="D52" s="8" t="s">
        <v>289</v>
      </c>
      <c r="E52" s="202"/>
      <c r="F52" s="308">
        <v>1</v>
      </c>
      <c r="G52" s="216"/>
      <c r="H52" s="308">
        <v>1</v>
      </c>
      <c r="I52" s="1"/>
      <c r="J52" s="308">
        <v>1</v>
      </c>
      <c r="K52" s="58"/>
      <c r="L52" s="308">
        <v>2</v>
      </c>
      <c r="M52" s="19"/>
      <c r="N52" s="308">
        <v>2</v>
      </c>
      <c r="O52" s="58"/>
      <c r="P52" s="12" t="s">
        <v>114</v>
      </c>
      <c r="Q52" s="44"/>
      <c r="R52" s="12">
        <v>1</v>
      </c>
      <c r="S52" s="411"/>
      <c r="T52" s="298">
        <v>1</v>
      </c>
      <c r="U52" s="218"/>
      <c r="V52" s="298">
        <v>2</v>
      </c>
      <c r="W52" s="8"/>
      <c r="X52" s="5">
        <v>1</v>
      </c>
    </row>
    <row r="53" spans="1:24" s="17" customFormat="1" ht="24" customHeight="1" thickBot="1" x14ac:dyDescent="0.3">
      <c r="A53" s="8"/>
      <c r="B53" s="8"/>
      <c r="C53" s="140" t="s">
        <v>12</v>
      </c>
      <c r="D53" s="2"/>
      <c r="E53" s="11"/>
      <c r="F53" s="455">
        <v>94</v>
      </c>
      <c r="G53" s="161"/>
      <c r="H53" s="455">
        <v>94</v>
      </c>
      <c r="I53" s="162"/>
      <c r="J53" s="455">
        <v>96</v>
      </c>
      <c r="K53" s="413"/>
      <c r="L53" s="455">
        <v>99</v>
      </c>
      <c r="M53" s="77"/>
      <c r="N53" s="455">
        <v>103</v>
      </c>
      <c r="O53" s="413"/>
      <c r="P53" s="12">
        <v>0.04</v>
      </c>
      <c r="Q53" s="44"/>
      <c r="R53" s="12">
        <v>0.1</v>
      </c>
      <c r="S53" s="175"/>
      <c r="T53" s="686">
        <v>91</v>
      </c>
      <c r="U53" s="200"/>
      <c r="V53" s="686">
        <v>101</v>
      </c>
      <c r="W53" s="8"/>
      <c r="X53" s="5">
        <v>0.11</v>
      </c>
    </row>
    <row r="54" spans="1:24" s="17" customFormat="1" ht="16.5" customHeight="1" thickTop="1" x14ac:dyDescent="0.3">
      <c r="A54" s="8"/>
      <c r="B54" s="140"/>
      <c r="C54" s="2"/>
      <c r="D54" s="2"/>
      <c r="E54" s="11"/>
      <c r="F54" s="14"/>
      <c r="G54" s="29"/>
      <c r="H54" s="14"/>
      <c r="I54" s="30"/>
      <c r="J54" s="14"/>
      <c r="K54" s="30"/>
      <c r="L54" s="14"/>
      <c r="M54" s="29"/>
      <c r="N54" s="14"/>
      <c r="O54" s="30"/>
      <c r="P54" s="12"/>
      <c r="Q54" s="30"/>
      <c r="R54" s="12"/>
      <c r="S54" s="175"/>
      <c r="T54" s="14"/>
      <c r="U54" s="26"/>
      <c r="V54" s="14"/>
      <c r="W54" s="8"/>
      <c r="X54" s="5"/>
    </row>
    <row r="55" spans="1:24" s="17" customFormat="1" ht="18" customHeight="1" x14ac:dyDescent="0.25">
      <c r="A55" s="8"/>
      <c r="B55" s="8"/>
      <c r="C55" s="10" t="s">
        <v>844</v>
      </c>
      <c r="D55" s="8"/>
      <c r="E55" s="60"/>
      <c r="F55" s="101">
        <v>3.5999999999999999E-3</v>
      </c>
      <c r="G55" s="161"/>
      <c r="H55" s="101">
        <v>3.5000000000000001E-3</v>
      </c>
      <c r="I55" s="161"/>
      <c r="J55" s="101">
        <v>3.3E-3</v>
      </c>
      <c r="K55" s="58"/>
      <c r="L55" s="101">
        <v>4.1999999999999997E-3</v>
      </c>
      <c r="M55" s="200"/>
      <c r="N55" s="101">
        <v>4.4000000000000003E-3</v>
      </c>
      <c r="O55" s="58"/>
      <c r="P55" s="440">
        <v>2</v>
      </c>
      <c r="Q55" s="98"/>
      <c r="R55" s="440">
        <v>8</v>
      </c>
      <c r="S55" s="80"/>
      <c r="T55" s="14"/>
      <c r="U55" s="319"/>
      <c r="V55" s="14"/>
      <c r="W55" s="33"/>
      <c r="X55" s="5"/>
    </row>
    <row r="56" spans="1:24" s="17" customFormat="1" ht="18" customHeight="1" x14ac:dyDescent="0.25">
      <c r="A56" s="8"/>
      <c r="B56" s="8"/>
      <c r="C56" s="10" t="s">
        <v>242</v>
      </c>
      <c r="D56" s="8"/>
      <c r="E56" s="60"/>
      <c r="F56" s="101">
        <v>8.9999999999999998E-4</v>
      </c>
      <c r="G56" s="161"/>
      <c r="H56" s="101">
        <v>5.0000000000000001E-4</v>
      </c>
      <c r="I56" s="161"/>
      <c r="J56" s="101">
        <v>8.0000000000000004E-4</v>
      </c>
      <c r="K56" s="58"/>
      <c r="L56" s="101">
        <v>1E-4</v>
      </c>
      <c r="M56" s="200"/>
      <c r="N56" s="101">
        <v>2.0000000000000001E-4</v>
      </c>
      <c r="O56" s="58"/>
      <c r="P56" s="440">
        <v>1</v>
      </c>
      <c r="Q56" s="98"/>
      <c r="R56" s="440">
        <v>-7</v>
      </c>
      <c r="S56" s="80"/>
      <c r="T56" s="101">
        <v>5.9999999999999995E-4</v>
      </c>
      <c r="U56" s="319"/>
      <c r="V56" s="101">
        <v>2.0000000000000001E-4</v>
      </c>
      <c r="W56" s="33"/>
      <c r="X56" s="440">
        <v>-4</v>
      </c>
    </row>
    <row r="57" spans="1:24" s="17" customFormat="1" ht="16.5" customHeight="1" x14ac:dyDescent="0.3">
      <c r="A57" s="8"/>
      <c r="B57" s="140"/>
      <c r="C57" s="2"/>
      <c r="D57" s="2"/>
      <c r="E57" s="11"/>
      <c r="F57" s="14"/>
      <c r="G57" s="29"/>
      <c r="H57" s="14"/>
      <c r="I57" s="30"/>
      <c r="J57" s="14"/>
      <c r="K57" s="30"/>
      <c r="L57" s="14"/>
      <c r="M57" s="29"/>
      <c r="N57" s="14"/>
      <c r="O57" s="30"/>
      <c r="P57" s="12"/>
      <c r="Q57" s="30"/>
      <c r="R57" s="12"/>
      <c r="S57" s="175"/>
      <c r="T57" s="14"/>
      <c r="U57" s="26"/>
      <c r="V57" s="14"/>
      <c r="W57" s="8"/>
      <c r="X57" s="5"/>
    </row>
    <row r="58" spans="1:24" ht="18" customHeight="1" x14ac:dyDescent="0.3">
      <c r="A58" s="2"/>
      <c r="B58" s="140"/>
      <c r="C58" s="140" t="s">
        <v>458</v>
      </c>
      <c r="D58" s="2"/>
      <c r="E58" s="202"/>
      <c r="F58" s="307"/>
      <c r="G58" s="2"/>
      <c r="H58" s="307"/>
      <c r="I58" s="30"/>
      <c r="J58" s="307"/>
      <c r="K58" s="30"/>
      <c r="L58" s="307"/>
      <c r="M58" s="2"/>
      <c r="N58" s="307"/>
      <c r="O58" s="30"/>
      <c r="P58" s="2"/>
      <c r="Q58" s="30"/>
      <c r="R58" s="2"/>
      <c r="S58" s="411"/>
      <c r="T58" s="307"/>
      <c r="U58" s="2"/>
      <c r="V58" s="307"/>
      <c r="W58" s="2"/>
      <c r="X58" s="2"/>
    </row>
    <row r="59" spans="1:24" s="17" customFormat="1" ht="18" customHeight="1" x14ac:dyDescent="0.25">
      <c r="A59" s="8"/>
      <c r="B59" s="8"/>
      <c r="C59" s="67"/>
      <c r="D59" s="8" t="s">
        <v>264</v>
      </c>
      <c r="E59" s="8"/>
      <c r="F59" s="160">
        <v>713</v>
      </c>
      <c r="G59" s="161"/>
      <c r="H59" s="160">
        <v>744</v>
      </c>
      <c r="I59" s="162"/>
      <c r="J59" s="160">
        <v>780</v>
      </c>
      <c r="K59" s="413"/>
      <c r="L59" s="160">
        <v>812</v>
      </c>
      <c r="M59" s="77"/>
      <c r="N59" s="160">
        <v>852</v>
      </c>
      <c r="O59" s="413"/>
      <c r="P59" s="12">
        <v>0.05</v>
      </c>
      <c r="Q59" s="44"/>
      <c r="R59" s="12">
        <v>0.19</v>
      </c>
      <c r="S59" s="80"/>
      <c r="T59" s="160">
        <v>702</v>
      </c>
      <c r="U59" s="184"/>
      <c r="V59" s="160">
        <v>832</v>
      </c>
      <c r="W59" s="8"/>
      <c r="X59" s="5">
        <v>0.19</v>
      </c>
    </row>
    <row r="60" spans="1:24" s="17" customFormat="1" ht="18" customHeight="1" x14ac:dyDescent="0.25">
      <c r="A60" s="8"/>
      <c r="B60" s="8"/>
      <c r="C60" s="67"/>
      <c r="D60" s="8" t="s">
        <v>289</v>
      </c>
      <c r="E60" s="8"/>
      <c r="F60" s="308">
        <v>144</v>
      </c>
      <c r="G60" s="216"/>
      <c r="H60" s="308">
        <v>149</v>
      </c>
      <c r="I60" s="1"/>
      <c r="J60" s="308">
        <v>155</v>
      </c>
      <c r="K60" s="58"/>
      <c r="L60" s="308">
        <v>149</v>
      </c>
      <c r="M60" s="19"/>
      <c r="N60" s="308">
        <v>165</v>
      </c>
      <c r="O60" s="58"/>
      <c r="P60" s="12">
        <v>0.11</v>
      </c>
      <c r="Q60" s="44"/>
      <c r="R60" s="12">
        <v>0.15</v>
      </c>
      <c r="S60" s="80"/>
      <c r="T60" s="298">
        <v>140</v>
      </c>
      <c r="U60" s="218"/>
      <c r="V60" s="298">
        <v>157</v>
      </c>
      <c r="W60" s="8"/>
      <c r="X60" s="5">
        <v>0.12</v>
      </c>
    </row>
    <row r="61" spans="1:24" s="17" customFormat="1" ht="21.75" customHeight="1" thickBot="1" x14ac:dyDescent="0.3">
      <c r="A61" s="8"/>
      <c r="B61" s="8"/>
      <c r="C61" s="11" t="s">
        <v>12</v>
      </c>
      <c r="D61" s="8"/>
      <c r="E61" s="8"/>
      <c r="F61" s="455">
        <v>857</v>
      </c>
      <c r="G61" s="161"/>
      <c r="H61" s="455">
        <v>893</v>
      </c>
      <c r="I61" s="162"/>
      <c r="J61" s="455">
        <v>935</v>
      </c>
      <c r="K61" s="58"/>
      <c r="L61" s="455">
        <v>961</v>
      </c>
      <c r="M61" s="77"/>
      <c r="N61" s="455">
        <v>1017</v>
      </c>
      <c r="O61" s="58"/>
      <c r="P61" s="12">
        <v>0.06</v>
      </c>
      <c r="Q61" s="44"/>
      <c r="R61" s="12">
        <v>0.19</v>
      </c>
      <c r="S61" s="80"/>
      <c r="T61" s="686">
        <v>842</v>
      </c>
      <c r="U61" s="200"/>
      <c r="V61" s="686">
        <v>989</v>
      </c>
      <c r="W61" s="8"/>
      <c r="X61" s="5">
        <v>0.17</v>
      </c>
    </row>
    <row r="62" spans="1:24" s="17" customFormat="1" ht="15" customHeight="1" thickTop="1" x14ac:dyDescent="0.3">
      <c r="A62" s="8"/>
      <c r="B62" s="8"/>
      <c r="C62" s="2"/>
      <c r="D62" s="2"/>
      <c r="E62" s="11"/>
      <c r="F62" s="14"/>
      <c r="G62" s="29"/>
      <c r="H62" s="14"/>
      <c r="I62" s="30"/>
      <c r="J62" s="14"/>
      <c r="K62" s="30"/>
      <c r="L62" s="14"/>
      <c r="M62" s="29"/>
      <c r="N62" s="14"/>
      <c r="O62" s="30"/>
      <c r="P62" s="12"/>
      <c r="Q62" s="44"/>
      <c r="R62" s="12"/>
      <c r="S62" s="175"/>
      <c r="T62" s="14"/>
      <c r="U62" s="26"/>
      <c r="V62" s="14"/>
      <c r="W62" s="8"/>
      <c r="X62" s="5"/>
    </row>
    <row r="63" spans="1:24" s="17" customFormat="1" ht="24" customHeight="1" x14ac:dyDescent="0.25">
      <c r="A63" s="8"/>
      <c r="B63" s="8"/>
      <c r="C63" s="34" t="s">
        <v>845</v>
      </c>
      <c r="D63" s="8"/>
      <c r="E63" s="8"/>
      <c r="F63" s="518">
        <v>28.2</v>
      </c>
      <c r="G63" s="437"/>
      <c r="H63" s="518">
        <v>29.7</v>
      </c>
      <c r="I63" s="190"/>
      <c r="J63" s="518">
        <v>31.4</v>
      </c>
      <c r="K63" s="438"/>
      <c r="L63" s="518">
        <v>31.6</v>
      </c>
      <c r="M63" s="227"/>
      <c r="N63" s="518">
        <v>34.5</v>
      </c>
      <c r="O63" s="438"/>
      <c r="P63" s="12">
        <v>0.09</v>
      </c>
      <c r="Q63" s="44"/>
      <c r="R63" s="12">
        <v>0.22</v>
      </c>
      <c r="S63" s="80"/>
      <c r="T63" s="160"/>
      <c r="U63" s="184"/>
      <c r="V63" s="160"/>
      <c r="W63" s="8"/>
      <c r="X63" s="5"/>
    </row>
    <row r="64" spans="1:24" s="17" customFormat="1" ht="22.5" customHeight="1" x14ac:dyDescent="0.25">
      <c r="A64" s="8"/>
      <c r="B64" s="8"/>
      <c r="C64" s="140" t="s">
        <v>500</v>
      </c>
      <c r="D64" s="8"/>
      <c r="E64" s="189"/>
      <c r="F64" s="518">
        <v>101.3</v>
      </c>
      <c r="G64" s="216"/>
      <c r="H64" s="518">
        <v>104.8</v>
      </c>
      <c r="I64" s="1"/>
      <c r="J64" s="518">
        <v>115.2</v>
      </c>
      <c r="K64" s="58"/>
      <c r="L64" s="518">
        <v>106.3</v>
      </c>
      <c r="M64" s="227"/>
      <c r="N64" s="518">
        <v>114.6</v>
      </c>
      <c r="O64" s="58"/>
      <c r="P64" s="12">
        <v>0.08</v>
      </c>
      <c r="Q64" s="44"/>
      <c r="R64" s="12">
        <v>0.13</v>
      </c>
      <c r="S64" s="80"/>
      <c r="T64" s="687">
        <v>196.4</v>
      </c>
      <c r="U64" s="418"/>
      <c r="V64" s="687">
        <v>220.9</v>
      </c>
      <c r="W64" s="8"/>
      <c r="X64" s="5">
        <v>0.12</v>
      </c>
    </row>
    <row r="65" spans="1:24" s="17" customFormat="1" ht="24" customHeight="1" x14ac:dyDescent="0.25">
      <c r="A65" s="8"/>
      <c r="B65" s="8"/>
      <c r="C65" s="140" t="s">
        <v>501</v>
      </c>
      <c r="D65" s="8"/>
      <c r="E65" s="8"/>
      <c r="F65" s="688">
        <v>44.3</v>
      </c>
      <c r="G65" s="57"/>
      <c r="H65" s="688">
        <v>44.8</v>
      </c>
      <c r="I65" s="11"/>
      <c r="J65" s="688">
        <v>45.3</v>
      </c>
      <c r="K65" s="58"/>
      <c r="L65" s="688">
        <v>43.9</v>
      </c>
      <c r="M65" s="11"/>
      <c r="N65" s="688">
        <v>46.3</v>
      </c>
      <c r="O65" s="58"/>
      <c r="P65" s="12">
        <v>0.05</v>
      </c>
      <c r="Q65" s="44"/>
      <c r="R65" s="12">
        <v>0.05</v>
      </c>
      <c r="S65" s="80"/>
      <c r="T65" s="118">
        <v>87</v>
      </c>
      <c r="U65" s="89"/>
      <c r="V65" s="118">
        <v>90.2</v>
      </c>
      <c r="W65" s="8"/>
      <c r="X65" s="5">
        <v>0.04</v>
      </c>
    </row>
    <row r="66" spans="1:24" s="17" customFormat="1" ht="24" customHeight="1" x14ac:dyDescent="0.25">
      <c r="A66" s="8"/>
      <c r="B66" s="8"/>
      <c r="C66" s="140" t="s">
        <v>403</v>
      </c>
      <c r="D66" s="8"/>
      <c r="E66" s="439"/>
      <c r="F66" s="518">
        <v>17.899999999999999</v>
      </c>
      <c r="G66" s="57"/>
      <c r="H66" s="518">
        <v>18.399999999999999</v>
      </c>
      <c r="I66" s="11"/>
      <c r="J66" s="518">
        <v>17.7</v>
      </c>
      <c r="K66" s="58"/>
      <c r="L66" s="518">
        <v>18.600000000000001</v>
      </c>
      <c r="M66" s="227"/>
      <c r="N66" s="518">
        <v>20.100000000000001</v>
      </c>
      <c r="O66" s="58"/>
      <c r="P66" s="12">
        <v>0.08</v>
      </c>
      <c r="Q66" s="44"/>
      <c r="R66" s="12">
        <v>0.12</v>
      </c>
      <c r="S66" s="80"/>
      <c r="T66" s="189">
        <v>35.1</v>
      </c>
      <c r="U66" s="108"/>
      <c r="V66" s="189">
        <v>38.700000000000003</v>
      </c>
      <c r="W66" s="8"/>
      <c r="X66" s="5">
        <v>0.1</v>
      </c>
    </row>
    <row r="67" spans="1:24" s="17" customFormat="1" ht="9.75" customHeight="1" thickBot="1" x14ac:dyDescent="0.3">
      <c r="A67" s="8"/>
      <c r="B67" s="191"/>
      <c r="C67" s="192"/>
      <c r="D67" s="193"/>
      <c r="E67" s="193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5"/>
      <c r="Q67" s="195"/>
      <c r="R67" s="195"/>
      <c r="S67" s="266"/>
      <c r="T67" s="195"/>
      <c r="U67" s="195"/>
      <c r="V67" s="195"/>
      <c r="W67" s="195"/>
      <c r="X67" s="195"/>
    </row>
    <row r="68" spans="1:24" s="17" customFormat="1" ht="18" customHeight="1" thickTop="1" x14ac:dyDescent="0.3">
      <c r="A68" s="8"/>
      <c r="B68" s="8"/>
      <c r="C68" s="2"/>
      <c r="D68" s="2"/>
      <c r="E68" s="11"/>
      <c r="F68" s="14"/>
      <c r="G68" s="29"/>
      <c r="H68" s="14"/>
      <c r="I68" s="30"/>
      <c r="J68" s="14"/>
      <c r="K68" s="30"/>
      <c r="L68" s="14"/>
      <c r="M68" s="29"/>
      <c r="N68" s="14"/>
      <c r="O68" s="30"/>
      <c r="P68" s="12"/>
      <c r="Q68" s="30"/>
      <c r="R68" s="12"/>
      <c r="S68" s="13"/>
      <c r="T68" s="14"/>
      <c r="U68" s="26"/>
      <c r="V68" s="14"/>
      <c r="W68" s="8"/>
      <c r="X68" s="5"/>
    </row>
    <row r="69" spans="1:24" s="17" customFormat="1" ht="18" customHeight="1" x14ac:dyDescent="0.25">
      <c r="A69" s="8"/>
      <c r="B69" s="459" t="s">
        <v>41</v>
      </c>
      <c r="C69" s="8" t="s">
        <v>463</v>
      </c>
      <c r="D69" s="8"/>
      <c r="E69" s="11"/>
      <c r="S69" s="13"/>
      <c r="T69" s="14"/>
      <c r="U69" s="26"/>
      <c r="V69" s="14"/>
      <c r="W69" s="8"/>
      <c r="X69" s="5"/>
    </row>
    <row r="70" spans="1:24" s="17" customFormat="1" ht="18" customHeight="1" x14ac:dyDescent="0.25">
      <c r="A70" s="8"/>
      <c r="B70" s="459"/>
      <c r="C70" s="8" t="s">
        <v>638</v>
      </c>
      <c r="D70" s="8"/>
      <c r="E70" s="11"/>
      <c r="L70" s="14"/>
      <c r="M70" s="29"/>
      <c r="S70" s="13"/>
      <c r="T70" s="14"/>
      <c r="U70" s="26"/>
      <c r="V70" s="14"/>
      <c r="W70" s="8"/>
      <c r="X70" s="5"/>
    </row>
    <row r="71" spans="1:24" s="17" customFormat="1" ht="18" customHeight="1" x14ac:dyDescent="0.25">
      <c r="A71" s="8"/>
      <c r="B71" s="459" t="s">
        <v>42</v>
      </c>
      <c r="C71" s="8" t="s">
        <v>339</v>
      </c>
      <c r="D71" s="8"/>
      <c r="E71" s="11"/>
      <c r="L71" s="14"/>
      <c r="M71" s="29"/>
      <c r="S71" s="13"/>
      <c r="T71" s="14"/>
      <c r="U71" s="26"/>
      <c r="V71" s="14"/>
      <c r="W71" s="8"/>
      <c r="X71" s="5"/>
    </row>
    <row r="72" spans="1:24" s="17" customFormat="1" ht="18" customHeight="1" x14ac:dyDescent="0.25">
      <c r="A72" s="8"/>
      <c r="B72" s="459" t="s">
        <v>70</v>
      </c>
      <c r="C72" s="8" t="s">
        <v>309</v>
      </c>
      <c r="D72" s="8"/>
      <c r="E72" s="11"/>
      <c r="L72" s="14"/>
      <c r="M72" s="29"/>
      <c r="S72" s="13"/>
      <c r="T72" s="14"/>
      <c r="U72" s="26"/>
      <c r="V72" s="14"/>
      <c r="W72" s="8"/>
      <c r="X72" s="5"/>
    </row>
    <row r="73" spans="1:24" s="17" customFormat="1" ht="18" customHeight="1" x14ac:dyDescent="0.25">
      <c r="A73" s="8"/>
      <c r="B73" s="459" t="s">
        <v>60</v>
      </c>
      <c r="C73" s="167" t="s">
        <v>681</v>
      </c>
      <c r="D73" s="8"/>
      <c r="E73" s="11"/>
      <c r="L73" s="14"/>
      <c r="M73" s="29"/>
      <c r="S73" s="13"/>
      <c r="T73" s="14"/>
      <c r="U73" s="26"/>
      <c r="V73" s="14"/>
      <c r="W73" s="8"/>
      <c r="X73" s="5"/>
    </row>
    <row r="74" spans="1:24" s="17" customFormat="1" ht="18" customHeight="1" x14ac:dyDescent="0.25">
      <c r="A74" s="8"/>
      <c r="B74" s="459" t="s">
        <v>61</v>
      </c>
      <c r="C74" s="8" t="s">
        <v>399</v>
      </c>
      <c r="D74" s="8"/>
      <c r="E74" s="11"/>
      <c r="L74" s="14"/>
      <c r="M74" s="29"/>
      <c r="S74" s="13"/>
      <c r="T74" s="14"/>
      <c r="U74" s="26"/>
      <c r="V74" s="14"/>
      <c r="W74" s="8"/>
      <c r="X74" s="5"/>
    </row>
    <row r="75" spans="1:24" s="17" customFormat="1" ht="21.75" customHeight="1" x14ac:dyDescent="0.25">
      <c r="A75" s="8"/>
      <c r="B75" s="459" t="s">
        <v>46</v>
      </c>
      <c r="C75" s="8" t="s">
        <v>400</v>
      </c>
      <c r="D75" s="8"/>
      <c r="E75" s="11"/>
      <c r="L75" s="14"/>
      <c r="M75" s="29"/>
      <c r="S75" s="13"/>
      <c r="T75" s="14"/>
      <c r="U75" s="26"/>
      <c r="V75" s="14"/>
      <c r="W75" s="8"/>
      <c r="X75" s="5"/>
    </row>
    <row r="76" spans="1:24" ht="31.5" customHeight="1" x14ac:dyDescent="0.25">
      <c r="A76" s="2"/>
      <c r="B76" s="2" t="s">
        <v>100</v>
      </c>
      <c r="C76" s="8"/>
      <c r="D76" s="2"/>
      <c r="E76" s="2"/>
      <c r="L76" s="2"/>
      <c r="M76" s="2"/>
      <c r="S76" s="205"/>
      <c r="T76" s="2"/>
      <c r="U76" s="2"/>
      <c r="V76" s="2"/>
      <c r="W76" s="2"/>
      <c r="X76" s="5"/>
    </row>
    <row r="77" spans="1:24" ht="18" customHeight="1" x14ac:dyDescent="0.25">
      <c r="A77" s="2"/>
      <c r="B77" s="2" t="s">
        <v>74</v>
      </c>
      <c r="C77" s="2"/>
      <c r="D77" s="2"/>
      <c r="E77" s="2"/>
      <c r="L77" s="2"/>
      <c r="M77" s="2"/>
      <c r="S77" s="205"/>
      <c r="T77" s="2"/>
      <c r="U77" s="2"/>
      <c r="V77" s="2"/>
      <c r="W77" s="2"/>
      <c r="X77" s="5"/>
    </row>
    <row r="78" spans="1:24" ht="18" customHeight="1" x14ac:dyDescent="0.25">
      <c r="A78" s="2"/>
      <c r="B78" s="2"/>
      <c r="C78" s="2"/>
      <c r="D78" s="2"/>
      <c r="E78" s="2"/>
      <c r="L78" s="2"/>
      <c r="M78" s="2"/>
      <c r="S78" s="205"/>
      <c r="T78" s="2"/>
      <c r="U78" s="2"/>
      <c r="V78" s="2"/>
      <c r="W78" s="2"/>
      <c r="X78" s="5"/>
    </row>
  </sheetData>
  <mergeCells count="2">
    <mergeCell ref="P4:R4"/>
    <mergeCell ref="P5:R5"/>
  </mergeCells>
  <pageMargins left="0" right="0" top="0.06" bottom="0.06" header="0" footer="0"/>
  <pageSetup scale="38" orientation="landscape" r:id="rId1"/>
  <headerFooter alignWithMargins="0">
    <oddFooter>&amp;R&amp;"Times New Roman,Bold"&amp;18Page  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617E5-4CAB-4003-8CC3-27EE5C16D661}">
  <sheetPr>
    <tabColor theme="3" tint="0.59999389629810485"/>
  </sheetPr>
  <dimension ref="A1:X68"/>
  <sheetViews>
    <sheetView showGridLines="0" zoomScale="80" zoomScaleNormal="80" workbookViewId="0">
      <pane xSplit="5" ySplit="6" topLeftCell="F7" activePane="bottomRight" state="frozen"/>
      <selection pane="topRight"/>
      <selection pane="bottomLeft"/>
      <selection pane="bottomRight" activeCell="F7" sqref="F7"/>
    </sheetView>
  </sheetViews>
  <sheetFormatPr defaultColWidth="9.33203125" defaultRowHeight="15" x14ac:dyDescent="0.2"/>
  <cols>
    <col min="1" max="1" width="4.83203125" style="9" customWidth="1"/>
    <col min="2" max="2" width="5.6640625" style="9" customWidth="1"/>
    <col min="3" max="3" width="4.83203125" style="9" customWidth="1"/>
    <col min="4" max="4" width="94.6640625" style="9" customWidth="1"/>
    <col min="5" max="5" width="6.33203125" style="9" customWidth="1"/>
    <col min="6" max="6" width="15.83203125" style="9" customWidth="1"/>
    <col min="7" max="7" width="2.83203125" style="9" customWidth="1"/>
    <col min="8" max="8" width="15.83203125" style="9" customWidth="1"/>
    <col min="9" max="9" width="3.83203125" style="9" customWidth="1"/>
    <col min="10" max="10" width="15.83203125" style="9" customWidth="1"/>
    <col min="11" max="11" width="2.83203125" style="9" customWidth="1"/>
    <col min="12" max="12" width="15.83203125" style="9" customWidth="1"/>
    <col min="13" max="13" width="2.83203125" style="9" customWidth="1"/>
    <col min="14" max="14" width="15.83203125" style="9" customWidth="1"/>
    <col min="15" max="15" width="2.83203125" style="9" customWidth="1"/>
    <col min="16" max="16" width="18.83203125" style="9" customWidth="1"/>
    <col min="17" max="17" width="5" style="9" customWidth="1"/>
    <col min="18" max="18" width="18.83203125" style="9" customWidth="1"/>
    <col min="19" max="19" width="3.332031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16384" width="9.33203125" style="9"/>
  </cols>
  <sheetData>
    <row r="1" spans="1:24" ht="15.75" customHeight="1" x14ac:dyDescent="0.2">
      <c r="E1" s="208"/>
      <c r="R1" s="17"/>
      <c r="S1" s="17"/>
      <c r="T1" s="17"/>
      <c r="U1" s="17"/>
      <c r="V1" s="17"/>
      <c r="W1" s="17"/>
      <c r="X1" s="17"/>
    </row>
    <row r="2" spans="1:24" ht="24" customHeight="1" x14ac:dyDescent="0.3">
      <c r="B2" s="46" t="s">
        <v>277</v>
      </c>
      <c r="C2" s="209"/>
      <c r="D2" s="209"/>
      <c r="E2" s="208"/>
      <c r="F2" s="826"/>
      <c r="G2" s="209"/>
      <c r="H2" s="826"/>
      <c r="I2" s="211"/>
      <c r="J2" s="826"/>
      <c r="K2" s="211"/>
      <c r="L2" s="826"/>
      <c r="M2" s="209"/>
      <c r="N2" s="826"/>
      <c r="O2" s="211"/>
      <c r="P2" s="211"/>
      <c r="Q2" s="211"/>
      <c r="R2" s="129"/>
      <c r="S2" s="129"/>
      <c r="T2" s="129"/>
      <c r="U2" s="129"/>
      <c r="V2" s="685"/>
      <c r="W2" s="8"/>
      <c r="X2" s="8"/>
    </row>
    <row r="3" spans="1:24" ht="18" customHeight="1" x14ac:dyDescent="0.25">
      <c r="B3" s="10" t="s">
        <v>81</v>
      </c>
      <c r="C3" s="209"/>
      <c r="D3" s="209"/>
      <c r="E3" s="210"/>
      <c r="F3" s="395"/>
      <c r="G3" s="209"/>
      <c r="H3" s="419"/>
      <c r="I3" s="211"/>
      <c r="J3" s="354"/>
      <c r="K3" s="211"/>
      <c r="L3" s="209"/>
      <c r="M3" s="209"/>
      <c r="N3" s="395"/>
      <c r="O3" s="211"/>
      <c r="P3" s="211"/>
      <c r="Q3" s="211"/>
      <c r="R3" s="129"/>
      <c r="S3" s="129"/>
      <c r="T3" s="129"/>
      <c r="U3" s="129"/>
      <c r="V3" s="129"/>
      <c r="W3" s="8"/>
      <c r="X3" s="8"/>
    </row>
    <row r="4" spans="1:24" ht="18" customHeight="1" x14ac:dyDescent="0.25">
      <c r="A4" s="2"/>
      <c r="B4" s="2"/>
      <c r="C4" s="211"/>
      <c r="D4" s="211"/>
      <c r="E4" s="211"/>
      <c r="F4" s="51"/>
      <c r="G4" s="34"/>
      <c r="H4" s="420"/>
      <c r="I4" s="8"/>
      <c r="J4" s="51"/>
      <c r="K4" s="8"/>
      <c r="L4" s="51"/>
      <c r="M4" s="8"/>
      <c r="N4" s="51"/>
      <c r="O4" s="8"/>
      <c r="P4" s="846" t="s">
        <v>682</v>
      </c>
      <c r="Q4" s="846"/>
      <c r="R4" s="846"/>
      <c r="S4" s="8"/>
      <c r="T4" s="51" t="s">
        <v>487</v>
      </c>
      <c r="U4" s="51"/>
      <c r="V4" s="51" t="s">
        <v>487</v>
      </c>
      <c r="W4" s="8"/>
      <c r="X4" s="51" t="s">
        <v>488</v>
      </c>
    </row>
    <row r="5" spans="1:24" ht="18" customHeight="1" x14ac:dyDescent="0.25">
      <c r="A5" s="2"/>
      <c r="B5" s="211"/>
      <c r="C5" s="211"/>
      <c r="D5" s="211"/>
      <c r="E5" s="211"/>
      <c r="F5" s="51" t="s">
        <v>55</v>
      </c>
      <c r="G5" s="51"/>
      <c r="H5" s="51" t="s">
        <v>56</v>
      </c>
      <c r="I5" s="34"/>
      <c r="J5" s="51" t="s">
        <v>57</v>
      </c>
      <c r="K5" s="51"/>
      <c r="L5" s="51" t="s">
        <v>54</v>
      </c>
      <c r="M5" s="34"/>
      <c r="N5" s="51" t="s">
        <v>55</v>
      </c>
      <c r="O5" s="51"/>
      <c r="P5" s="847" t="s">
        <v>83</v>
      </c>
      <c r="Q5" s="847"/>
      <c r="R5" s="847"/>
      <c r="S5" s="51"/>
      <c r="T5" s="51" t="s">
        <v>119</v>
      </c>
      <c r="U5" s="51"/>
      <c r="V5" s="51" t="s">
        <v>119</v>
      </c>
      <c r="W5" s="8"/>
      <c r="X5" s="51" t="s">
        <v>684</v>
      </c>
    </row>
    <row r="6" spans="1:24" ht="18" customHeight="1" x14ac:dyDescent="0.25">
      <c r="A6" s="2"/>
      <c r="B6" s="2"/>
      <c r="C6" s="2"/>
      <c r="D6" s="2"/>
      <c r="E6" s="2"/>
      <c r="F6" s="513">
        <v>2025</v>
      </c>
      <c r="G6" s="57"/>
      <c r="H6" s="513">
        <v>2025</v>
      </c>
      <c r="I6" s="11"/>
      <c r="J6" s="513">
        <v>2025</v>
      </c>
      <c r="K6" s="58"/>
      <c r="L6" s="513">
        <v>2026</v>
      </c>
      <c r="M6" s="11"/>
      <c r="N6" s="513">
        <v>2026</v>
      </c>
      <c r="O6" s="58"/>
      <c r="P6" s="56" t="s">
        <v>502</v>
      </c>
      <c r="Q6" s="58"/>
      <c r="R6" s="56" t="s">
        <v>409</v>
      </c>
      <c r="S6" s="60"/>
      <c r="T6" s="513">
        <v>2025</v>
      </c>
      <c r="U6" s="51"/>
      <c r="V6" s="513">
        <v>2026</v>
      </c>
      <c r="W6" s="8"/>
      <c r="X6" s="513" t="s">
        <v>58</v>
      </c>
    </row>
    <row r="7" spans="1:24" ht="12" customHeight="1" x14ac:dyDescent="0.25">
      <c r="A7" s="2"/>
      <c r="B7" s="2"/>
      <c r="C7" s="2"/>
      <c r="D7" s="2"/>
      <c r="E7" s="2"/>
      <c r="F7" s="58"/>
      <c r="G7" s="212"/>
      <c r="H7" s="58"/>
      <c r="I7" s="212"/>
      <c r="J7" s="58"/>
      <c r="K7" s="212"/>
      <c r="L7" s="58"/>
      <c r="M7" s="212"/>
      <c r="N7" s="58"/>
      <c r="O7" s="212"/>
      <c r="P7" s="58"/>
      <c r="Q7" s="212"/>
      <c r="R7" s="58"/>
      <c r="S7" s="59"/>
      <c r="T7" s="345"/>
      <c r="U7" s="8"/>
      <c r="V7" s="58"/>
      <c r="W7" s="8"/>
      <c r="X7" s="58"/>
    </row>
    <row r="8" spans="1:24" ht="12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58"/>
      <c r="U8" s="8"/>
      <c r="V8" s="58"/>
      <c r="W8" s="8"/>
      <c r="X8" s="58"/>
    </row>
    <row r="9" spans="1:24" s="17" customFormat="1" ht="20.25" customHeight="1" x14ac:dyDescent="0.25">
      <c r="A9" s="8"/>
      <c r="B9" s="10" t="s">
        <v>222</v>
      </c>
      <c r="C9" s="8"/>
      <c r="D9" s="8"/>
      <c r="E9" s="8"/>
      <c r="F9" s="319">
        <v>2824</v>
      </c>
      <c r="G9" s="14"/>
      <c r="H9" s="319">
        <v>2178</v>
      </c>
      <c r="I9" s="14"/>
      <c r="J9" s="319">
        <v>2761</v>
      </c>
      <c r="K9" s="44"/>
      <c r="L9" s="319">
        <v>2797</v>
      </c>
      <c r="M9" s="73"/>
      <c r="N9" s="319">
        <v>4002</v>
      </c>
      <c r="O9" s="44"/>
      <c r="P9" s="12">
        <v>0.43</v>
      </c>
      <c r="Q9" s="3"/>
      <c r="R9" s="12">
        <v>0.42</v>
      </c>
      <c r="S9" s="397"/>
      <c r="T9" s="14">
        <v>4748</v>
      </c>
      <c r="U9" s="14"/>
      <c r="V9" s="93">
        <v>6799</v>
      </c>
      <c r="W9" s="8"/>
      <c r="X9" s="583">
        <v>0.43</v>
      </c>
    </row>
    <row r="10" spans="1:24" s="17" customFormat="1" ht="18" customHeight="1" x14ac:dyDescent="0.25">
      <c r="A10" s="8"/>
      <c r="B10" s="10"/>
      <c r="C10" s="2" t="s">
        <v>299</v>
      </c>
      <c r="D10" s="22"/>
      <c r="E10" s="22"/>
      <c r="F10" s="14"/>
      <c r="G10" s="14"/>
      <c r="H10" s="14"/>
      <c r="I10" s="14"/>
      <c r="J10" s="14"/>
      <c r="K10" s="22"/>
      <c r="L10" s="14"/>
      <c r="M10" s="73"/>
      <c r="N10" s="14"/>
      <c r="O10" s="22"/>
      <c r="P10" s="12"/>
      <c r="Q10" s="44"/>
      <c r="R10" s="12"/>
      <c r="S10" s="424"/>
      <c r="T10" s="14"/>
      <c r="U10" s="14"/>
      <c r="V10" s="14"/>
      <c r="W10" s="8"/>
      <c r="X10" s="5"/>
    </row>
    <row r="11" spans="1:24" s="17" customFormat="1" ht="18" customHeight="1" x14ac:dyDescent="0.25">
      <c r="A11" s="8"/>
      <c r="B11" s="2"/>
      <c r="C11" s="2"/>
      <c r="D11" s="2" t="s">
        <v>298</v>
      </c>
      <c r="E11" s="8"/>
      <c r="F11" s="23">
        <v>399</v>
      </c>
      <c r="G11" s="22"/>
      <c r="H11" s="23">
        <v>400</v>
      </c>
      <c r="I11" s="22"/>
      <c r="J11" s="23">
        <v>364</v>
      </c>
      <c r="K11" s="44"/>
      <c r="L11" s="23">
        <v>478</v>
      </c>
      <c r="M11" s="66"/>
      <c r="N11" s="23">
        <v>469</v>
      </c>
      <c r="O11" s="44"/>
      <c r="P11" s="12">
        <v>-0.02</v>
      </c>
      <c r="Q11" s="44"/>
      <c r="R11" s="12">
        <v>0.18</v>
      </c>
      <c r="S11" s="397"/>
      <c r="T11" s="164">
        <v>799</v>
      </c>
      <c r="U11" s="18"/>
      <c r="V11" s="164">
        <v>947</v>
      </c>
      <c r="W11" s="18"/>
      <c r="X11" s="5">
        <v>0.19</v>
      </c>
    </row>
    <row r="12" spans="1:24" s="17" customFormat="1" ht="18.75" customHeight="1" x14ac:dyDescent="0.25">
      <c r="A12" s="8"/>
      <c r="B12" s="2"/>
      <c r="C12" s="2"/>
      <c r="D12" s="2" t="s">
        <v>267</v>
      </c>
      <c r="E12" s="2"/>
      <c r="F12" s="25">
        <v>106</v>
      </c>
      <c r="G12" s="22"/>
      <c r="H12" s="25">
        <v>163</v>
      </c>
      <c r="I12" s="22"/>
      <c r="J12" s="25">
        <v>120</v>
      </c>
      <c r="K12" s="44"/>
      <c r="L12" s="25">
        <v>120</v>
      </c>
      <c r="M12" s="66"/>
      <c r="N12" s="25">
        <v>143</v>
      </c>
      <c r="O12" s="44"/>
      <c r="P12" s="12">
        <v>0.19</v>
      </c>
      <c r="Q12" s="44"/>
      <c r="R12" s="12">
        <v>0.35</v>
      </c>
      <c r="S12" s="397"/>
      <c r="T12" s="164">
        <v>241</v>
      </c>
      <c r="U12" s="18"/>
      <c r="V12" s="164">
        <v>263</v>
      </c>
      <c r="W12" s="8"/>
      <c r="X12" s="5">
        <v>0.09</v>
      </c>
    </row>
    <row r="13" spans="1:24" s="17" customFormat="1" ht="18" customHeight="1" x14ac:dyDescent="0.25">
      <c r="A13" s="2"/>
      <c r="B13" s="2"/>
      <c r="C13" s="2"/>
      <c r="D13" s="2" t="s">
        <v>271</v>
      </c>
      <c r="E13" s="2"/>
      <c r="F13" s="309">
        <v>51</v>
      </c>
      <c r="G13" s="22"/>
      <c r="H13" s="309">
        <v>63</v>
      </c>
      <c r="I13" s="22"/>
      <c r="J13" s="309">
        <v>57</v>
      </c>
      <c r="K13" s="44"/>
      <c r="L13" s="309">
        <v>55</v>
      </c>
      <c r="M13" s="66"/>
      <c r="N13" s="309">
        <v>54</v>
      </c>
      <c r="O13" s="44"/>
      <c r="P13" s="12">
        <v>-0.02</v>
      </c>
      <c r="Q13" s="44"/>
      <c r="R13" s="12">
        <v>0.06</v>
      </c>
      <c r="S13" s="397"/>
      <c r="T13" s="308">
        <v>103</v>
      </c>
      <c r="U13" s="18"/>
      <c r="V13" s="308">
        <v>109</v>
      </c>
      <c r="W13" s="8"/>
      <c r="X13" s="5">
        <v>0.06</v>
      </c>
    </row>
    <row r="14" spans="1:24" s="17" customFormat="1" ht="18" customHeight="1" x14ac:dyDescent="0.25">
      <c r="A14" s="2"/>
      <c r="B14" s="2"/>
      <c r="C14" s="2" t="s">
        <v>297</v>
      </c>
      <c r="D14" s="8"/>
      <c r="E14" s="8"/>
      <c r="F14" s="23">
        <v>556</v>
      </c>
      <c r="G14" s="22"/>
      <c r="H14" s="23">
        <v>626</v>
      </c>
      <c r="I14" s="22"/>
      <c r="J14" s="23">
        <v>541</v>
      </c>
      <c r="K14" s="44"/>
      <c r="L14" s="23">
        <v>653</v>
      </c>
      <c r="M14" s="66"/>
      <c r="N14" s="23">
        <v>666</v>
      </c>
      <c r="O14" s="44"/>
      <c r="P14" s="12">
        <v>0.02</v>
      </c>
      <c r="Q14" s="44"/>
      <c r="R14" s="12">
        <v>0.2</v>
      </c>
      <c r="S14" s="397"/>
      <c r="T14" s="164">
        <v>1143</v>
      </c>
      <c r="U14" s="18"/>
      <c r="V14" s="164">
        <v>1319</v>
      </c>
      <c r="W14" s="18"/>
      <c r="X14" s="5">
        <v>0.15</v>
      </c>
    </row>
    <row r="15" spans="1:24" ht="31.5" customHeight="1" x14ac:dyDescent="0.25">
      <c r="A15" s="2"/>
      <c r="B15" s="2"/>
      <c r="C15" s="2" t="s">
        <v>39</v>
      </c>
      <c r="D15" s="2"/>
      <c r="E15" s="2"/>
      <c r="F15" s="25">
        <v>2302</v>
      </c>
      <c r="G15" s="22"/>
      <c r="H15" s="25">
        <v>2737</v>
      </c>
      <c r="I15" s="22"/>
      <c r="J15" s="25">
        <v>1155</v>
      </c>
      <c r="K15" s="44"/>
      <c r="L15" s="25">
        <v>3542</v>
      </c>
      <c r="M15" s="66"/>
      <c r="N15" s="25">
        <v>2088</v>
      </c>
      <c r="O15" s="44"/>
      <c r="P15" s="12">
        <v>-0.41</v>
      </c>
      <c r="Q15" s="44"/>
      <c r="R15" s="12">
        <v>-0.09</v>
      </c>
      <c r="S15" s="397"/>
      <c r="T15" s="164">
        <v>5587</v>
      </c>
      <c r="U15" s="18"/>
      <c r="V15" s="164">
        <v>5630</v>
      </c>
      <c r="W15" s="8"/>
      <c r="X15" s="5">
        <v>0.01</v>
      </c>
    </row>
    <row r="16" spans="1:24" ht="18.600000000000001" customHeight="1" x14ac:dyDescent="0.25">
      <c r="A16" s="2"/>
      <c r="B16" s="2"/>
      <c r="C16" s="2" t="s">
        <v>497</v>
      </c>
      <c r="D16" s="2"/>
      <c r="E16" s="2"/>
      <c r="F16" s="117">
        <v>298</v>
      </c>
      <c r="G16" s="22"/>
      <c r="H16" s="117">
        <v>204</v>
      </c>
      <c r="I16" s="22"/>
      <c r="J16" s="117">
        <v>152</v>
      </c>
      <c r="K16" s="44"/>
      <c r="L16" s="117">
        <v>254</v>
      </c>
      <c r="M16" s="66"/>
      <c r="N16" s="117">
        <v>251</v>
      </c>
      <c r="O16" s="44"/>
      <c r="P16" s="12">
        <v>-0.01</v>
      </c>
      <c r="Q16" s="44"/>
      <c r="R16" s="12">
        <v>-0.16</v>
      </c>
      <c r="S16" s="397"/>
      <c r="T16" s="308">
        <v>577</v>
      </c>
      <c r="U16" s="18"/>
      <c r="V16" s="308">
        <v>505</v>
      </c>
      <c r="W16" s="8"/>
      <c r="X16" s="5">
        <v>-0.12</v>
      </c>
    </row>
    <row r="17" spans="1:24" s="17" customFormat="1" ht="18.600000000000001" customHeight="1" x14ac:dyDescent="0.25">
      <c r="A17" s="8"/>
      <c r="B17" s="10" t="s">
        <v>186</v>
      </c>
      <c r="C17" s="8"/>
      <c r="D17" s="8"/>
      <c r="E17" s="8"/>
      <c r="F17" s="25">
        <v>3156</v>
      </c>
      <c r="G17" s="165"/>
      <c r="H17" s="25">
        <v>3567</v>
      </c>
      <c r="I17" s="8"/>
      <c r="J17" s="25">
        <v>1848</v>
      </c>
      <c r="K17" s="8"/>
      <c r="L17" s="25">
        <v>4449</v>
      </c>
      <c r="M17" s="88"/>
      <c r="N17" s="25">
        <v>3005</v>
      </c>
      <c r="O17" s="8"/>
      <c r="P17" s="12">
        <v>-0.32</v>
      </c>
      <c r="Q17" s="44"/>
      <c r="R17" s="12">
        <v>-0.05</v>
      </c>
      <c r="S17" s="397"/>
      <c r="T17" s="25">
        <v>7307</v>
      </c>
      <c r="U17" s="8"/>
      <c r="V17" s="25">
        <v>7454</v>
      </c>
      <c r="W17" s="8"/>
      <c r="X17" s="5">
        <v>0.02</v>
      </c>
    </row>
    <row r="18" spans="1:24" ht="27" customHeight="1" x14ac:dyDescent="0.25">
      <c r="A18" s="2"/>
      <c r="B18" s="61" t="s">
        <v>35</v>
      </c>
      <c r="C18" s="3"/>
      <c r="D18" s="120"/>
      <c r="E18" s="120"/>
      <c r="F18" s="492">
        <v>5980</v>
      </c>
      <c r="G18" s="120"/>
      <c r="H18" s="492">
        <v>5745</v>
      </c>
      <c r="I18" s="120"/>
      <c r="J18" s="492">
        <v>4609</v>
      </c>
      <c r="K18" s="120"/>
      <c r="L18" s="492">
        <v>7246</v>
      </c>
      <c r="M18" s="120"/>
      <c r="N18" s="492">
        <v>7007</v>
      </c>
      <c r="O18" s="120"/>
      <c r="P18" s="35">
        <v>-0.03</v>
      </c>
      <c r="Q18" s="65"/>
      <c r="R18" s="35">
        <v>0.17</v>
      </c>
      <c r="S18" s="37"/>
      <c r="T18" s="458">
        <v>12055</v>
      </c>
      <c r="U18" s="38"/>
      <c r="V18" s="458">
        <v>14253</v>
      </c>
      <c r="W18" s="34"/>
      <c r="X18" s="526">
        <v>0.18</v>
      </c>
    </row>
    <row r="19" spans="1:24" ht="27" customHeight="1" x14ac:dyDescent="0.25">
      <c r="A19" s="2"/>
      <c r="B19" s="55" t="s">
        <v>40</v>
      </c>
      <c r="C19" s="3"/>
      <c r="D19" s="3"/>
      <c r="E19" s="3"/>
      <c r="F19" s="300">
        <v>3508</v>
      </c>
      <c r="G19" s="120"/>
      <c r="H19" s="300">
        <v>3490</v>
      </c>
      <c r="I19" s="120"/>
      <c r="J19" s="300">
        <v>3608</v>
      </c>
      <c r="K19" s="120"/>
      <c r="L19" s="300">
        <v>3835</v>
      </c>
      <c r="M19" s="120"/>
      <c r="N19" s="300">
        <v>3784</v>
      </c>
      <c r="O19" s="120"/>
      <c r="P19" s="12">
        <v>-0.01</v>
      </c>
      <c r="Q19" s="44"/>
      <c r="R19" s="12">
        <v>0.08</v>
      </c>
      <c r="S19" s="175"/>
      <c r="T19" s="25">
        <v>6974</v>
      </c>
      <c r="U19" s="26"/>
      <c r="V19" s="25">
        <v>7619</v>
      </c>
      <c r="W19" s="8"/>
      <c r="X19" s="5">
        <v>0.09</v>
      </c>
    </row>
    <row r="20" spans="1:24" ht="25.5" customHeight="1" x14ac:dyDescent="0.25">
      <c r="A20" s="2"/>
      <c r="B20" s="55"/>
      <c r="C20" s="55" t="s">
        <v>340</v>
      </c>
      <c r="D20" s="3"/>
      <c r="E20" s="3"/>
      <c r="F20" s="300">
        <v>8</v>
      </c>
      <c r="G20" s="120"/>
      <c r="H20" s="300">
        <v>68</v>
      </c>
      <c r="I20" s="120"/>
      <c r="J20" s="300">
        <v>-12</v>
      </c>
      <c r="K20" s="120"/>
      <c r="L20" s="300">
        <v>-3</v>
      </c>
      <c r="M20" s="120"/>
      <c r="N20" s="300">
        <v>-10</v>
      </c>
      <c r="O20" s="120"/>
      <c r="P20" s="12">
        <v>-2.33</v>
      </c>
      <c r="Q20" s="44"/>
      <c r="R20" s="12" t="s">
        <v>98</v>
      </c>
      <c r="S20" s="175"/>
      <c r="T20" s="25">
        <v>150</v>
      </c>
      <c r="U20" s="26"/>
      <c r="V20" s="25">
        <v>-13</v>
      </c>
      <c r="W20" s="8"/>
      <c r="X20" s="5" t="s">
        <v>98</v>
      </c>
    </row>
    <row r="21" spans="1:24" ht="18" customHeight="1" x14ac:dyDescent="0.25">
      <c r="A21" s="2"/>
      <c r="B21" s="55"/>
      <c r="C21" s="55" t="s">
        <v>338</v>
      </c>
      <c r="D21" s="3"/>
      <c r="E21" s="3"/>
      <c r="F21" s="300">
        <v>53</v>
      </c>
      <c r="G21" s="120"/>
      <c r="H21" s="300">
        <v>-44</v>
      </c>
      <c r="I21" s="120"/>
      <c r="J21" s="300">
        <v>-73</v>
      </c>
      <c r="K21" s="120"/>
      <c r="L21" s="300">
        <v>23</v>
      </c>
      <c r="M21" s="120"/>
      <c r="N21" s="300">
        <v>71</v>
      </c>
      <c r="O21" s="120"/>
      <c r="P21" s="12">
        <v>2.09</v>
      </c>
      <c r="Q21" s="44"/>
      <c r="R21" s="12">
        <v>0.34</v>
      </c>
      <c r="S21" s="175"/>
      <c r="T21" s="25">
        <v>101</v>
      </c>
      <c r="U21" s="26"/>
      <c r="V21" s="25">
        <v>94</v>
      </c>
      <c r="W21" s="8"/>
      <c r="X21" s="5">
        <v>-7.0000000000000007E-2</v>
      </c>
    </row>
    <row r="22" spans="1:24" ht="18" customHeight="1" x14ac:dyDescent="0.25">
      <c r="A22" s="2"/>
      <c r="B22" s="55"/>
      <c r="C22" s="55" t="s">
        <v>201</v>
      </c>
      <c r="D22" s="3"/>
      <c r="E22" s="3"/>
      <c r="F22" s="300">
        <v>-8</v>
      </c>
      <c r="G22" s="120"/>
      <c r="H22" s="300">
        <v>13</v>
      </c>
      <c r="I22" s="120"/>
      <c r="J22" s="300">
        <v>-7</v>
      </c>
      <c r="K22" s="120"/>
      <c r="L22" s="300">
        <v>-23</v>
      </c>
      <c r="M22" s="120"/>
      <c r="N22" s="300">
        <v>56</v>
      </c>
      <c r="O22" s="120"/>
      <c r="P22" s="12" t="s">
        <v>98</v>
      </c>
      <c r="Q22" s="44"/>
      <c r="R22" s="12" t="s">
        <v>98</v>
      </c>
      <c r="S22" s="175"/>
      <c r="T22" s="25">
        <v>1</v>
      </c>
      <c r="U22" s="26"/>
      <c r="V22" s="25">
        <v>33</v>
      </c>
      <c r="W22" s="8"/>
      <c r="X22" s="5" t="s">
        <v>98</v>
      </c>
    </row>
    <row r="23" spans="1:24" ht="18" customHeight="1" x14ac:dyDescent="0.25">
      <c r="A23" s="2"/>
      <c r="B23" s="55"/>
      <c r="C23" s="55" t="s">
        <v>330</v>
      </c>
      <c r="D23" s="3"/>
      <c r="E23" s="3"/>
      <c r="F23" s="301">
        <v>55</v>
      </c>
      <c r="G23" s="120"/>
      <c r="H23" s="301">
        <v>-5</v>
      </c>
      <c r="I23" s="120"/>
      <c r="J23" s="301">
        <v>-12</v>
      </c>
      <c r="K23" s="120"/>
      <c r="L23" s="301">
        <v>-12</v>
      </c>
      <c r="M23" s="120"/>
      <c r="N23" s="301">
        <v>-8</v>
      </c>
      <c r="O23" s="120"/>
      <c r="P23" s="12">
        <v>0.33</v>
      </c>
      <c r="Q23" s="44"/>
      <c r="R23" s="12" t="s">
        <v>98</v>
      </c>
      <c r="S23" s="175"/>
      <c r="T23" s="309">
        <v>57</v>
      </c>
      <c r="U23" s="26"/>
      <c r="V23" s="309">
        <v>-20</v>
      </c>
      <c r="W23" s="8"/>
      <c r="X23" s="5" t="s">
        <v>98</v>
      </c>
    </row>
    <row r="24" spans="1:24" ht="18" customHeight="1" x14ac:dyDescent="0.25">
      <c r="A24" s="2"/>
      <c r="B24" s="55" t="s">
        <v>214</v>
      </c>
      <c r="C24" s="3"/>
      <c r="D24" s="3"/>
      <c r="E24" s="3"/>
      <c r="F24" s="302">
        <v>108</v>
      </c>
      <c r="G24" s="120"/>
      <c r="H24" s="302">
        <v>32</v>
      </c>
      <c r="I24" s="120"/>
      <c r="J24" s="302">
        <v>-104</v>
      </c>
      <c r="K24" s="120"/>
      <c r="L24" s="302">
        <v>-15</v>
      </c>
      <c r="M24" s="120"/>
      <c r="N24" s="302">
        <v>109</v>
      </c>
      <c r="O24" s="120"/>
      <c r="P24" s="12" t="s">
        <v>98</v>
      </c>
      <c r="Q24" s="44"/>
      <c r="R24" s="12">
        <v>0.01</v>
      </c>
      <c r="S24" s="175"/>
      <c r="T24" s="405">
        <v>309</v>
      </c>
      <c r="U24" s="26"/>
      <c r="V24" s="405">
        <v>94</v>
      </c>
      <c r="W24" s="8"/>
      <c r="X24" s="5">
        <v>-0.7</v>
      </c>
    </row>
    <row r="25" spans="1:24" ht="18" customHeight="1" x14ac:dyDescent="0.25">
      <c r="A25" s="2"/>
      <c r="B25" s="55" t="s">
        <v>177</v>
      </c>
      <c r="C25" s="3"/>
      <c r="D25" s="3"/>
      <c r="E25" s="3"/>
      <c r="F25" s="303">
        <v>2364</v>
      </c>
      <c r="G25" s="120"/>
      <c r="H25" s="303">
        <v>2223</v>
      </c>
      <c r="I25" s="120"/>
      <c r="J25" s="303">
        <v>1105</v>
      </c>
      <c r="K25" s="120"/>
      <c r="L25" s="303">
        <v>3426</v>
      </c>
      <c r="M25" s="120"/>
      <c r="N25" s="303">
        <v>3114</v>
      </c>
      <c r="O25" s="120"/>
      <c r="P25" s="12">
        <v>-0.09</v>
      </c>
      <c r="Q25" s="44"/>
      <c r="R25" s="12">
        <v>0.32</v>
      </c>
      <c r="S25" s="175"/>
      <c r="T25" s="25">
        <v>4772</v>
      </c>
      <c r="U25" s="26"/>
      <c r="V25" s="25">
        <v>6540</v>
      </c>
      <c r="W25" s="8"/>
      <c r="X25" s="5">
        <v>0.37</v>
      </c>
    </row>
    <row r="26" spans="1:24" ht="18" customHeight="1" x14ac:dyDescent="0.25">
      <c r="A26" s="2"/>
      <c r="B26" s="55" t="s">
        <v>178</v>
      </c>
      <c r="C26" s="3"/>
      <c r="D26" s="3"/>
      <c r="E26" s="3"/>
      <c r="F26" s="301">
        <v>540</v>
      </c>
      <c r="G26" s="120"/>
      <c r="H26" s="301">
        <v>500</v>
      </c>
      <c r="I26" s="120"/>
      <c r="J26" s="301">
        <v>249</v>
      </c>
      <c r="K26" s="120"/>
      <c r="L26" s="301">
        <v>797</v>
      </c>
      <c r="M26" s="120"/>
      <c r="N26" s="301">
        <v>710</v>
      </c>
      <c r="O26" s="120"/>
      <c r="P26" s="12">
        <v>-0.11</v>
      </c>
      <c r="Q26" s="44"/>
      <c r="R26" s="12">
        <v>0.31</v>
      </c>
      <c r="S26" s="175"/>
      <c r="T26" s="309">
        <v>1086</v>
      </c>
      <c r="U26" s="26"/>
      <c r="V26" s="309">
        <v>1507</v>
      </c>
      <c r="W26" s="8"/>
      <c r="X26" s="5">
        <v>0.39</v>
      </c>
    </row>
    <row r="27" spans="1:24" s="144" customFormat="1" ht="18" customHeight="1" x14ac:dyDescent="0.25">
      <c r="A27" s="140"/>
      <c r="B27" s="61" t="s">
        <v>144</v>
      </c>
      <c r="C27" s="120"/>
      <c r="D27" s="120"/>
      <c r="E27" s="120"/>
      <c r="F27" s="299">
        <v>1824</v>
      </c>
      <c r="G27" s="120"/>
      <c r="H27" s="299">
        <v>1723</v>
      </c>
      <c r="I27" s="120"/>
      <c r="J27" s="299">
        <v>856</v>
      </c>
      <c r="K27" s="120"/>
      <c r="L27" s="299">
        <v>2629</v>
      </c>
      <c r="M27" s="120"/>
      <c r="N27" s="299">
        <v>2404</v>
      </c>
      <c r="O27" s="120"/>
      <c r="P27" s="12">
        <v>-0.09</v>
      </c>
      <c r="Q27" s="44"/>
      <c r="R27" s="12">
        <v>0.32</v>
      </c>
      <c r="S27" s="37"/>
      <c r="T27" s="299">
        <v>3686</v>
      </c>
      <c r="U27" s="120"/>
      <c r="V27" s="299">
        <v>5033</v>
      </c>
      <c r="W27" s="34"/>
      <c r="X27" s="526">
        <v>0.37</v>
      </c>
    </row>
    <row r="28" spans="1:24" ht="18" customHeight="1" x14ac:dyDescent="0.25">
      <c r="A28" s="2"/>
      <c r="B28" s="55" t="s">
        <v>79</v>
      </c>
      <c r="C28" s="3"/>
      <c r="D28" s="3"/>
      <c r="E28" s="3"/>
      <c r="F28" s="304">
        <v>21</v>
      </c>
      <c r="G28" s="120"/>
      <c r="H28" s="304">
        <v>21</v>
      </c>
      <c r="I28" s="120"/>
      <c r="J28" s="304">
        <v>18</v>
      </c>
      <c r="K28" s="120"/>
      <c r="L28" s="304">
        <v>34</v>
      </c>
      <c r="M28" s="120"/>
      <c r="N28" s="304">
        <v>17</v>
      </c>
      <c r="O28" s="120"/>
      <c r="P28" s="12">
        <v>-0.5</v>
      </c>
      <c r="Q28" s="44"/>
      <c r="R28" s="12">
        <v>-0.19</v>
      </c>
      <c r="S28" s="175"/>
      <c r="T28" s="304">
        <v>34</v>
      </c>
      <c r="U28" s="120"/>
      <c r="V28" s="309">
        <v>51</v>
      </c>
      <c r="W28" s="8"/>
      <c r="X28" s="5">
        <v>0.5</v>
      </c>
    </row>
    <row r="29" spans="1:24" s="144" customFormat="1" ht="21" customHeight="1" thickBot="1" x14ac:dyDescent="0.3">
      <c r="A29" s="140"/>
      <c r="B29" s="61" t="s">
        <v>179</v>
      </c>
      <c r="C29" s="120"/>
      <c r="D29" s="120"/>
      <c r="E29" s="120"/>
      <c r="F29" s="305">
        <v>1803</v>
      </c>
      <c r="G29" s="120"/>
      <c r="H29" s="305">
        <v>1702</v>
      </c>
      <c r="I29" s="120"/>
      <c r="J29" s="305">
        <v>838</v>
      </c>
      <c r="K29" s="120"/>
      <c r="L29" s="305">
        <v>2595</v>
      </c>
      <c r="M29" s="120"/>
      <c r="N29" s="305">
        <v>2387</v>
      </c>
      <c r="O29" s="120"/>
      <c r="P29" s="35">
        <v>-0.08</v>
      </c>
      <c r="Q29" s="65"/>
      <c r="R29" s="35">
        <v>0.32</v>
      </c>
      <c r="S29" s="37"/>
      <c r="T29" s="399">
        <v>3652</v>
      </c>
      <c r="U29" s="26"/>
      <c r="V29" s="399">
        <v>4982</v>
      </c>
      <c r="W29" s="34"/>
      <c r="X29" s="526">
        <v>0.36</v>
      </c>
    </row>
    <row r="30" spans="1:24" ht="20.25" customHeight="1" thickTop="1" x14ac:dyDescent="0.25">
      <c r="A30" s="2"/>
      <c r="B30" s="55" t="s">
        <v>180</v>
      </c>
      <c r="C30" s="3"/>
      <c r="D30" s="3"/>
      <c r="E30" s="3"/>
      <c r="F30" s="306">
        <v>1164</v>
      </c>
      <c r="G30" s="183"/>
      <c r="H30" s="306">
        <v>1179</v>
      </c>
      <c r="I30" s="183"/>
      <c r="J30" s="306">
        <v>1185</v>
      </c>
      <c r="K30" s="183"/>
      <c r="L30" s="306">
        <v>1280</v>
      </c>
      <c r="M30" s="183"/>
      <c r="N30" s="306">
        <v>1363</v>
      </c>
      <c r="O30" s="183"/>
      <c r="P30" s="12">
        <v>0.06</v>
      </c>
      <c r="Q30" s="44"/>
      <c r="R30" s="12">
        <v>0.17</v>
      </c>
      <c r="S30" s="400"/>
      <c r="T30" s="306"/>
      <c r="U30" s="183"/>
      <c r="V30" s="306"/>
      <c r="W30" s="8"/>
      <c r="X30" s="5"/>
    </row>
    <row r="31" spans="1:24" ht="18" customHeight="1" x14ac:dyDescent="0.25">
      <c r="A31" s="2"/>
      <c r="B31" s="55" t="s">
        <v>174</v>
      </c>
      <c r="C31" s="3"/>
      <c r="D31" s="3"/>
      <c r="E31" s="3"/>
      <c r="F31" s="23">
        <v>1219</v>
      </c>
      <c r="G31" s="218"/>
      <c r="H31" s="23">
        <v>1229</v>
      </c>
      <c r="I31" s="218"/>
      <c r="J31" s="23">
        <v>1247</v>
      </c>
      <c r="K31" s="183"/>
      <c r="L31" s="23">
        <v>1325</v>
      </c>
      <c r="M31" s="218"/>
      <c r="N31" s="23">
        <v>1406</v>
      </c>
      <c r="O31" s="183"/>
      <c r="P31" s="12">
        <v>0.06</v>
      </c>
      <c r="Q31" s="44"/>
      <c r="R31" s="12">
        <v>0.15</v>
      </c>
      <c r="S31" s="400"/>
      <c r="T31" s="319">
        <v>1169</v>
      </c>
      <c r="U31" s="200"/>
      <c r="V31" s="319">
        <v>1366</v>
      </c>
      <c r="W31" s="8"/>
      <c r="X31" s="5">
        <v>0.17</v>
      </c>
    </row>
    <row r="32" spans="1:24" ht="18" customHeight="1" x14ac:dyDescent="0.25">
      <c r="A32" s="2"/>
      <c r="B32" s="55" t="s">
        <v>181</v>
      </c>
      <c r="C32" s="3"/>
      <c r="D32" s="3"/>
      <c r="E32" s="3"/>
      <c r="F32" s="207">
        <v>0.59</v>
      </c>
      <c r="G32" s="4"/>
      <c r="H32" s="207">
        <v>0.61</v>
      </c>
      <c r="I32" s="4"/>
      <c r="J32" s="207">
        <v>0.78</v>
      </c>
      <c r="K32" s="4"/>
      <c r="L32" s="207">
        <v>0.53</v>
      </c>
      <c r="M32" s="4"/>
      <c r="N32" s="207">
        <v>0.54</v>
      </c>
      <c r="O32" s="4"/>
      <c r="P32" s="440">
        <v>100</v>
      </c>
      <c r="Q32" s="98"/>
      <c r="R32" s="440">
        <v>-500</v>
      </c>
      <c r="S32" s="436"/>
      <c r="T32" s="207">
        <v>0.57999999999999996</v>
      </c>
      <c r="U32" s="101"/>
      <c r="V32" s="207">
        <v>0.53</v>
      </c>
      <c r="W32" s="101"/>
      <c r="X32" s="440">
        <v>-500</v>
      </c>
    </row>
    <row r="33" spans="1:24" ht="22.5" customHeight="1" x14ac:dyDescent="0.25">
      <c r="A33" s="2"/>
      <c r="B33" s="55" t="s">
        <v>366</v>
      </c>
      <c r="C33" s="489"/>
      <c r="D33" s="490"/>
      <c r="E33" s="3"/>
      <c r="F33" s="320">
        <v>53.5</v>
      </c>
      <c r="G33" s="4"/>
      <c r="H33" s="320">
        <v>53.5</v>
      </c>
      <c r="I33" s="4"/>
      <c r="J33" s="320">
        <v>53.5</v>
      </c>
      <c r="K33" s="4"/>
      <c r="L33" s="320">
        <v>56.4</v>
      </c>
      <c r="M33" s="4"/>
      <c r="N33" s="320">
        <v>56.4</v>
      </c>
      <c r="O33" s="4"/>
      <c r="P33" s="12" t="s">
        <v>114</v>
      </c>
      <c r="Q33" s="44"/>
      <c r="R33" s="12">
        <v>0.05</v>
      </c>
      <c r="S33" s="400"/>
      <c r="T33" s="320">
        <v>53.5</v>
      </c>
      <c r="U33" s="369"/>
      <c r="V33" s="320">
        <v>56.4</v>
      </c>
      <c r="W33" s="92"/>
      <c r="X33" s="5">
        <v>0.05</v>
      </c>
    </row>
    <row r="34" spans="1:24" ht="18" customHeight="1" x14ac:dyDescent="0.25">
      <c r="A34" s="2"/>
      <c r="B34" s="55" t="s">
        <v>368</v>
      </c>
      <c r="C34" s="55"/>
      <c r="D34" s="3"/>
      <c r="E34" s="3"/>
      <c r="F34" s="104">
        <v>0.13500000000000001</v>
      </c>
      <c r="G34" s="4"/>
      <c r="H34" s="104">
        <v>0.126</v>
      </c>
      <c r="I34" s="4"/>
      <c r="J34" s="104">
        <v>6.2E-2</v>
      </c>
      <c r="K34" s="104"/>
      <c r="L34" s="104">
        <v>0.187</v>
      </c>
      <c r="M34" s="4"/>
      <c r="N34" s="104">
        <v>0.17</v>
      </c>
      <c r="O34" s="104"/>
      <c r="P34" s="440">
        <v>-170</v>
      </c>
      <c r="Q34" s="98"/>
      <c r="R34" s="440">
        <v>350</v>
      </c>
      <c r="S34" s="436"/>
      <c r="T34" s="104">
        <v>0.13800000000000001</v>
      </c>
      <c r="U34" s="101"/>
      <c r="V34" s="104">
        <v>0.17799999999999999</v>
      </c>
      <c r="W34" s="101"/>
      <c r="X34" s="440">
        <v>400</v>
      </c>
    </row>
    <row r="35" spans="1:24" ht="18" customHeight="1" x14ac:dyDescent="0.25">
      <c r="A35" s="2"/>
      <c r="B35" s="55"/>
      <c r="C35" s="3"/>
      <c r="D35" s="3"/>
      <c r="E35" s="3"/>
      <c r="F35" s="207"/>
      <c r="G35" s="4"/>
      <c r="H35" s="207"/>
      <c r="I35" s="4"/>
      <c r="J35" s="207"/>
      <c r="K35" s="4"/>
      <c r="L35" s="207"/>
      <c r="M35" s="4"/>
      <c r="N35" s="207"/>
      <c r="O35" s="4"/>
      <c r="P35" s="440"/>
      <c r="Q35" s="98"/>
      <c r="R35" s="440"/>
      <c r="S35" s="436"/>
      <c r="T35" s="207"/>
      <c r="U35" s="101"/>
      <c r="V35" s="104"/>
      <c r="W35" s="101"/>
      <c r="X35" s="68"/>
    </row>
    <row r="36" spans="1:24" ht="18" customHeight="1" x14ac:dyDescent="0.3">
      <c r="A36" s="2"/>
      <c r="B36" s="140" t="s">
        <v>438</v>
      </c>
      <c r="C36" s="2"/>
      <c r="D36" s="2"/>
      <c r="E36" s="202"/>
      <c r="F36" s="307"/>
      <c r="G36" s="2"/>
      <c r="H36" s="307"/>
      <c r="I36" s="30"/>
      <c r="J36" s="307"/>
      <c r="K36" s="30"/>
      <c r="L36" s="307"/>
      <c r="M36" s="2"/>
      <c r="N36" s="307"/>
      <c r="O36" s="30"/>
      <c r="P36" s="2"/>
      <c r="Q36" s="30"/>
      <c r="R36" s="2"/>
      <c r="S36" s="411"/>
      <c r="T36" s="2"/>
      <c r="U36" s="2"/>
      <c r="V36" s="2"/>
      <c r="W36" s="2"/>
      <c r="X36" s="2"/>
    </row>
    <row r="37" spans="1:24" ht="18" customHeight="1" x14ac:dyDescent="0.25">
      <c r="A37" s="2"/>
      <c r="B37" s="8"/>
      <c r="C37" s="10" t="s">
        <v>436</v>
      </c>
      <c r="D37" s="8"/>
      <c r="E37" s="8"/>
      <c r="F37" s="319">
        <v>4388</v>
      </c>
      <c r="G37" s="14"/>
      <c r="H37" s="319">
        <v>4225</v>
      </c>
      <c r="I37" s="14"/>
      <c r="J37" s="319">
        <v>3554</v>
      </c>
      <c r="K37" s="14"/>
      <c r="L37" s="319">
        <v>5166</v>
      </c>
      <c r="M37" s="73"/>
      <c r="N37" s="319">
        <v>4706</v>
      </c>
      <c r="O37" s="14"/>
      <c r="P37" s="12">
        <v>-0.09</v>
      </c>
      <c r="Q37" s="44"/>
      <c r="R37" s="12">
        <v>7.0000000000000007E-2</v>
      </c>
      <c r="S37" s="507"/>
      <c r="T37" s="319">
        <v>8966</v>
      </c>
      <c r="U37" s="160"/>
      <c r="V37" s="319">
        <v>9872</v>
      </c>
      <c r="W37" s="8"/>
      <c r="X37" s="5">
        <v>0.1</v>
      </c>
    </row>
    <row r="38" spans="1:24" ht="18" customHeight="1" x14ac:dyDescent="0.25">
      <c r="A38" s="2"/>
      <c r="B38" s="8"/>
      <c r="C38" s="10" t="s">
        <v>437</v>
      </c>
      <c r="D38" s="8"/>
      <c r="E38" s="8"/>
      <c r="F38" s="131">
        <v>1592</v>
      </c>
      <c r="G38" s="43"/>
      <c r="H38" s="131">
        <v>1520</v>
      </c>
      <c r="I38" s="8"/>
      <c r="J38" s="131">
        <v>1055</v>
      </c>
      <c r="K38" s="43"/>
      <c r="L38" s="131">
        <v>2080</v>
      </c>
      <c r="M38" s="82"/>
      <c r="N38" s="131">
        <v>2301</v>
      </c>
      <c r="O38" s="43"/>
      <c r="P38" s="12">
        <v>0.11</v>
      </c>
      <c r="Q38" s="44"/>
      <c r="R38" s="12">
        <v>0.45</v>
      </c>
      <c r="S38" s="175"/>
      <c r="T38" s="131">
        <v>3089</v>
      </c>
      <c r="U38" s="398"/>
      <c r="V38" s="131">
        <v>4381</v>
      </c>
      <c r="W38" s="8"/>
      <c r="X38" s="5">
        <v>0.42</v>
      </c>
    </row>
    <row r="39" spans="1:24" ht="21" customHeight="1" x14ac:dyDescent="0.25">
      <c r="A39" s="2"/>
      <c r="B39" s="8"/>
      <c r="C39" s="34" t="s">
        <v>43</v>
      </c>
      <c r="D39" s="34"/>
      <c r="E39" s="34"/>
      <c r="F39" s="508">
        <v>5980</v>
      </c>
      <c r="G39" s="416"/>
      <c r="H39" s="508">
        <v>5745</v>
      </c>
      <c r="I39" s="65"/>
      <c r="J39" s="508">
        <v>4609</v>
      </c>
      <c r="K39" s="122"/>
      <c r="L39" s="508">
        <v>7246</v>
      </c>
      <c r="M39" s="415"/>
      <c r="N39" s="508">
        <v>7007</v>
      </c>
      <c r="O39" s="122"/>
      <c r="P39" s="35">
        <v>-0.03</v>
      </c>
      <c r="Q39" s="65"/>
      <c r="R39" s="35">
        <v>0.17</v>
      </c>
      <c r="S39" s="37"/>
      <c r="T39" s="508">
        <v>12055</v>
      </c>
      <c r="U39" s="265"/>
      <c r="V39" s="508">
        <v>14253</v>
      </c>
      <c r="W39" s="34"/>
      <c r="X39" s="526">
        <v>0.18</v>
      </c>
    </row>
    <row r="40" spans="1:24" ht="18" customHeight="1" x14ac:dyDescent="0.25">
      <c r="A40" s="2"/>
      <c r="B40" s="8"/>
      <c r="C40" s="34"/>
      <c r="D40" s="34"/>
      <c r="E40" s="34"/>
      <c r="F40" s="509"/>
      <c r="G40" s="416"/>
      <c r="H40" s="509"/>
      <c r="I40" s="65"/>
      <c r="J40" s="509"/>
      <c r="K40" s="122"/>
      <c r="L40" s="509"/>
      <c r="M40" s="415"/>
      <c r="N40" s="509"/>
      <c r="O40" s="122"/>
      <c r="P40" s="35"/>
      <c r="Q40" s="122"/>
      <c r="R40" s="35"/>
      <c r="S40" s="37"/>
      <c r="T40" s="509"/>
      <c r="U40" s="265"/>
      <c r="V40" s="509"/>
      <c r="W40" s="34"/>
      <c r="X40" s="526"/>
    </row>
    <row r="41" spans="1:24" ht="18" customHeight="1" x14ac:dyDescent="0.25">
      <c r="A41" s="2"/>
      <c r="B41" s="8"/>
      <c r="C41" s="10"/>
      <c r="D41" s="10" t="s">
        <v>475</v>
      </c>
      <c r="E41" s="8"/>
      <c r="F41" s="319">
        <v>3221</v>
      </c>
      <c r="G41" s="14"/>
      <c r="H41" s="319">
        <v>2963</v>
      </c>
      <c r="I41" s="14"/>
      <c r="J41" s="319">
        <v>2449</v>
      </c>
      <c r="K41" s="14"/>
      <c r="L41" s="319">
        <v>3311</v>
      </c>
      <c r="M41" s="73"/>
      <c r="N41" s="319">
        <v>3247</v>
      </c>
      <c r="O41" s="14"/>
      <c r="P41" s="12">
        <v>-0.02</v>
      </c>
      <c r="Q41" s="44"/>
      <c r="R41" s="12">
        <v>0.01</v>
      </c>
      <c r="S41" s="507"/>
      <c r="T41" s="319">
        <v>6337</v>
      </c>
      <c r="U41" s="160"/>
      <c r="V41" s="319">
        <v>6558</v>
      </c>
      <c r="W41" s="8"/>
      <c r="X41" s="5">
        <v>0.03</v>
      </c>
    </row>
    <row r="42" spans="1:24" ht="18" customHeight="1" x14ac:dyDescent="0.25">
      <c r="A42" s="8"/>
      <c r="B42" s="8"/>
      <c r="C42" s="10"/>
      <c r="D42" s="10" t="s">
        <v>476</v>
      </c>
      <c r="E42" s="8"/>
      <c r="F42" s="131">
        <v>1167</v>
      </c>
      <c r="G42" s="43"/>
      <c r="H42" s="131">
        <v>1262</v>
      </c>
      <c r="I42" s="8"/>
      <c r="J42" s="131">
        <v>1105</v>
      </c>
      <c r="K42" s="43"/>
      <c r="L42" s="131">
        <v>1855</v>
      </c>
      <c r="M42" s="82"/>
      <c r="N42" s="131">
        <v>1459</v>
      </c>
      <c r="O42" s="43"/>
      <c r="P42" s="12">
        <v>-0.21</v>
      </c>
      <c r="Q42" s="44"/>
      <c r="R42" s="12">
        <v>0.25</v>
      </c>
      <c r="S42" s="175"/>
      <c r="T42" s="131">
        <v>2629</v>
      </c>
      <c r="U42" s="398"/>
      <c r="V42" s="131">
        <v>3314</v>
      </c>
      <c r="W42" s="8"/>
      <c r="X42" s="5">
        <v>0.26</v>
      </c>
    </row>
    <row r="43" spans="1:24" ht="24" customHeight="1" x14ac:dyDescent="0.25">
      <c r="A43" s="8"/>
      <c r="B43" s="8"/>
      <c r="C43" s="34"/>
      <c r="D43" s="34" t="s">
        <v>477</v>
      </c>
      <c r="E43" s="34"/>
      <c r="F43" s="508">
        <v>4388</v>
      </c>
      <c r="G43" s="416"/>
      <c r="H43" s="508">
        <v>4225</v>
      </c>
      <c r="I43" s="65"/>
      <c r="J43" s="508">
        <v>3554</v>
      </c>
      <c r="K43" s="122"/>
      <c r="L43" s="508">
        <v>5166</v>
      </c>
      <c r="M43" s="415"/>
      <c r="N43" s="508">
        <v>4706</v>
      </c>
      <c r="O43" s="122"/>
      <c r="P43" s="35">
        <v>-0.09</v>
      </c>
      <c r="Q43" s="65"/>
      <c r="R43" s="35">
        <v>7.0000000000000007E-2</v>
      </c>
      <c r="S43" s="37"/>
      <c r="T43" s="508">
        <v>8966</v>
      </c>
      <c r="U43" s="265"/>
      <c r="V43" s="508">
        <v>9872</v>
      </c>
      <c r="W43" s="34"/>
      <c r="X43" s="526">
        <v>0.1</v>
      </c>
    </row>
    <row r="44" spans="1:24" ht="18" customHeight="1" x14ac:dyDescent="0.3">
      <c r="A44" s="2"/>
      <c r="B44" s="140"/>
      <c r="C44" s="2"/>
      <c r="D44" s="2"/>
      <c r="E44" s="202"/>
      <c r="F44" s="307"/>
      <c r="G44" s="2"/>
      <c r="H44" s="307"/>
      <c r="I44" s="30"/>
      <c r="J44" s="307"/>
      <c r="K44" s="30"/>
      <c r="L44" s="307"/>
      <c r="M44" s="2"/>
      <c r="N44" s="307"/>
      <c r="O44" s="30"/>
      <c r="P44" s="2"/>
      <c r="Q44" s="30"/>
      <c r="R44" s="2"/>
      <c r="S44" s="411"/>
      <c r="T44" s="2"/>
      <c r="U44" s="2"/>
      <c r="V44" s="2"/>
      <c r="W44" s="2"/>
      <c r="X44" s="2"/>
    </row>
    <row r="45" spans="1:24" ht="18" customHeight="1" x14ac:dyDescent="0.3">
      <c r="A45" s="2"/>
      <c r="B45" s="140" t="s">
        <v>613</v>
      </c>
      <c r="C45" s="2"/>
      <c r="D45" s="2"/>
      <c r="E45" s="202"/>
      <c r="F45" s="307"/>
      <c r="G45" s="2"/>
      <c r="H45" s="307"/>
      <c r="I45" s="307"/>
      <c r="J45" s="307"/>
      <c r="K45" s="30"/>
      <c r="L45" s="307"/>
      <c r="M45" s="2"/>
      <c r="N45" s="307"/>
      <c r="O45" s="30"/>
      <c r="P45" s="2"/>
      <c r="Q45" s="30"/>
      <c r="R45" s="2"/>
      <c r="S45" s="411"/>
      <c r="T45" s="2"/>
      <c r="U45" s="2"/>
      <c r="V45" s="621"/>
      <c r="W45" s="2"/>
      <c r="X45" s="2"/>
    </row>
    <row r="46" spans="1:24" ht="18" customHeight="1" x14ac:dyDescent="0.3">
      <c r="A46" s="2"/>
      <c r="B46" s="140"/>
      <c r="C46" s="2" t="s">
        <v>69</v>
      </c>
      <c r="D46" s="2"/>
      <c r="E46" s="202"/>
      <c r="F46" s="146">
        <v>2124</v>
      </c>
      <c r="G46" s="14"/>
      <c r="H46" s="146">
        <v>2270</v>
      </c>
      <c r="I46" s="146"/>
      <c r="J46" s="146">
        <v>1826</v>
      </c>
      <c r="K46" s="493"/>
      <c r="L46" s="146">
        <v>2559</v>
      </c>
      <c r="M46" s="14"/>
      <c r="N46" s="146">
        <v>2561</v>
      </c>
      <c r="O46" s="493"/>
      <c r="P46" s="12" t="s">
        <v>114</v>
      </c>
      <c r="Q46" s="44"/>
      <c r="R46" s="12">
        <v>0.21</v>
      </c>
      <c r="S46" s="175"/>
      <c r="T46" s="319">
        <v>4293</v>
      </c>
      <c r="U46" s="319"/>
      <c r="V46" s="319">
        <v>5120</v>
      </c>
      <c r="W46" s="8"/>
      <c r="X46" s="5">
        <v>0.19</v>
      </c>
    </row>
    <row r="47" spans="1:24" ht="18" customHeight="1" x14ac:dyDescent="0.3">
      <c r="A47" s="2"/>
      <c r="B47" s="140"/>
      <c r="C47" s="2" t="s">
        <v>31</v>
      </c>
      <c r="D47" s="2"/>
      <c r="E47" s="202"/>
      <c r="F47" s="232">
        <v>3856</v>
      </c>
      <c r="G47" s="18"/>
      <c r="H47" s="232">
        <v>3475</v>
      </c>
      <c r="I47" s="147"/>
      <c r="J47" s="232">
        <v>2783</v>
      </c>
      <c r="K47" s="30"/>
      <c r="L47" s="232">
        <v>4687</v>
      </c>
      <c r="M47" s="18"/>
      <c r="N47" s="232">
        <v>4446</v>
      </c>
      <c r="O47" s="30"/>
      <c r="P47" s="12">
        <v>-0.05</v>
      </c>
      <c r="Q47" s="44"/>
      <c r="R47" s="12">
        <v>0.15</v>
      </c>
      <c r="S47" s="175"/>
      <c r="T47" s="23">
        <v>7762</v>
      </c>
      <c r="U47" s="23"/>
      <c r="V47" s="23">
        <v>9133</v>
      </c>
      <c r="W47" s="8"/>
      <c r="X47" s="5">
        <v>0.18</v>
      </c>
    </row>
    <row r="48" spans="1:24" ht="25.5" customHeight="1" thickBot="1" x14ac:dyDescent="0.35">
      <c r="A48" s="2"/>
      <c r="B48" s="140"/>
      <c r="C48" s="55"/>
      <c r="D48" s="55" t="s">
        <v>43</v>
      </c>
      <c r="E48" s="202"/>
      <c r="F48" s="215">
        <v>5980</v>
      </c>
      <c r="G48" s="203"/>
      <c r="H48" s="215">
        <v>5745</v>
      </c>
      <c r="I48" s="204"/>
      <c r="J48" s="215">
        <v>4609</v>
      </c>
      <c r="K48" s="30"/>
      <c r="L48" s="215">
        <v>7246</v>
      </c>
      <c r="M48" s="203"/>
      <c r="N48" s="215">
        <v>7007</v>
      </c>
      <c r="O48" s="30"/>
      <c r="P48" s="12">
        <v>-0.03</v>
      </c>
      <c r="Q48" s="44"/>
      <c r="R48" s="12">
        <v>0.17</v>
      </c>
      <c r="S48" s="411"/>
      <c r="T48" s="215">
        <v>12055</v>
      </c>
      <c r="U48" s="2"/>
      <c r="V48" s="215">
        <v>14253</v>
      </c>
      <c r="W48" s="2"/>
      <c r="X48" s="5">
        <v>0.18</v>
      </c>
    </row>
    <row r="49" spans="1:24" ht="9.75" customHeight="1" thickTop="1" x14ac:dyDescent="0.25">
      <c r="S49" s="411"/>
    </row>
    <row r="50" spans="1:24" s="17" customFormat="1" ht="19.5" customHeight="1" x14ac:dyDescent="0.3">
      <c r="A50" s="8"/>
      <c r="B50" s="140" t="s">
        <v>839</v>
      </c>
      <c r="C50" s="2"/>
      <c r="D50" s="2"/>
      <c r="E50" s="11"/>
      <c r="F50" s="14"/>
      <c r="G50" s="29"/>
      <c r="H50" s="14"/>
      <c r="I50" s="30"/>
      <c r="J50" s="14"/>
      <c r="K50" s="30"/>
      <c r="L50" s="14"/>
      <c r="M50" s="29"/>
      <c r="N50" s="14"/>
      <c r="O50" s="30"/>
      <c r="P50" s="12"/>
      <c r="Q50" s="30"/>
      <c r="R50" s="12"/>
      <c r="S50" s="175"/>
      <c r="T50" s="14"/>
      <c r="U50" s="26"/>
      <c r="V50" s="14"/>
      <c r="W50" s="8"/>
      <c r="X50" s="5"/>
    </row>
    <row r="51" spans="1:24" s="17" customFormat="1" ht="18" customHeight="1" x14ac:dyDescent="0.25">
      <c r="A51" s="8"/>
      <c r="B51" s="8"/>
      <c r="C51" s="10" t="s">
        <v>183</v>
      </c>
      <c r="D51" s="8"/>
      <c r="E51" s="60"/>
      <c r="F51" s="319">
        <v>136</v>
      </c>
      <c r="G51" s="161"/>
      <c r="H51" s="319">
        <v>147</v>
      </c>
      <c r="I51" s="162"/>
      <c r="J51" s="319">
        <v>152</v>
      </c>
      <c r="K51" s="58"/>
      <c r="L51" s="319">
        <v>162</v>
      </c>
      <c r="M51" s="200"/>
      <c r="N51" s="319">
        <v>176</v>
      </c>
      <c r="O51" s="58"/>
      <c r="P51" s="12">
        <v>0.09</v>
      </c>
      <c r="Q51" s="44"/>
      <c r="R51" s="12">
        <v>0.28999999999999998</v>
      </c>
      <c r="S51" s="80"/>
      <c r="T51" s="319">
        <v>132</v>
      </c>
      <c r="U51" s="200"/>
      <c r="V51" s="319">
        <v>169</v>
      </c>
      <c r="W51" s="8"/>
      <c r="X51" s="5">
        <v>0.28000000000000003</v>
      </c>
    </row>
    <row r="52" spans="1:24" s="17" customFormat="1" ht="18" customHeight="1" x14ac:dyDescent="0.25">
      <c r="A52" s="8"/>
      <c r="B52" s="8"/>
      <c r="C52" s="10" t="s">
        <v>499</v>
      </c>
      <c r="D52" s="8"/>
      <c r="E52" s="60"/>
      <c r="F52" s="101">
        <v>2.0000000000000001E-4</v>
      </c>
      <c r="G52" s="161"/>
      <c r="H52" s="101">
        <v>1.8E-3</v>
      </c>
      <c r="I52" s="162"/>
      <c r="J52" s="101">
        <v>-2.9999999999999997E-4</v>
      </c>
      <c r="K52" s="58"/>
      <c r="L52" s="101">
        <v>-1E-4</v>
      </c>
      <c r="M52" s="200"/>
      <c r="N52" s="101">
        <v>-2.0000000000000001E-4</v>
      </c>
      <c r="O52" s="58"/>
      <c r="P52" s="440">
        <v>-1</v>
      </c>
      <c r="Q52" s="98"/>
      <c r="R52" s="440">
        <v>-4</v>
      </c>
      <c r="S52" s="80"/>
      <c r="T52" s="101">
        <v>2.3E-3</v>
      </c>
      <c r="U52" s="319"/>
      <c r="V52" s="101">
        <v>-2.0000000000000001E-4</v>
      </c>
      <c r="W52" s="33"/>
      <c r="X52" s="440">
        <v>-25</v>
      </c>
    </row>
    <row r="53" spans="1:24" s="17" customFormat="1" ht="18" customHeight="1" x14ac:dyDescent="0.25">
      <c r="A53" s="8"/>
      <c r="B53" s="8"/>
      <c r="C53" s="10" t="s">
        <v>840</v>
      </c>
      <c r="D53" s="8"/>
      <c r="E53" s="60"/>
      <c r="F53" s="101">
        <v>8.5000000000000006E-3</v>
      </c>
      <c r="G53" s="161"/>
      <c r="H53" s="101">
        <v>7.7999999999999996E-3</v>
      </c>
      <c r="I53" s="162"/>
      <c r="J53" s="101">
        <v>6.7000000000000002E-3</v>
      </c>
      <c r="K53" s="58"/>
      <c r="L53" s="101">
        <v>6.7000000000000002E-3</v>
      </c>
      <c r="M53" s="200"/>
      <c r="N53" s="101">
        <v>6.4000000000000003E-3</v>
      </c>
      <c r="O53" s="58"/>
      <c r="P53" s="440">
        <v>-3</v>
      </c>
      <c r="Q53" s="98"/>
      <c r="R53" s="440">
        <v>-21</v>
      </c>
      <c r="S53" s="80"/>
      <c r="T53" s="14"/>
      <c r="U53" s="319"/>
      <c r="V53" s="14"/>
      <c r="W53" s="33"/>
      <c r="X53" s="5"/>
    </row>
    <row r="54" spans="1:24" s="17" customFormat="1" ht="18" customHeight="1" x14ac:dyDescent="0.25">
      <c r="A54" s="8"/>
      <c r="B54" s="8"/>
      <c r="C54" s="10" t="s">
        <v>341</v>
      </c>
      <c r="D54" s="8"/>
      <c r="E54" s="60"/>
      <c r="F54" s="319">
        <v>547</v>
      </c>
      <c r="G54" s="161"/>
      <c r="H54" s="319">
        <v>555</v>
      </c>
      <c r="I54" s="11"/>
      <c r="J54" s="319">
        <v>556</v>
      </c>
      <c r="K54" s="58"/>
      <c r="L54" s="319">
        <v>573</v>
      </c>
      <c r="M54" s="200"/>
      <c r="N54" s="319">
        <v>603</v>
      </c>
      <c r="O54" s="58"/>
      <c r="P54" s="12">
        <v>0.05</v>
      </c>
      <c r="Q54" s="44"/>
      <c r="R54" s="12">
        <v>0.1</v>
      </c>
      <c r="S54" s="80"/>
      <c r="T54" s="319">
        <v>511</v>
      </c>
      <c r="U54" s="200"/>
      <c r="V54" s="319">
        <v>588</v>
      </c>
      <c r="W54" s="8"/>
      <c r="X54" s="5">
        <v>0.15</v>
      </c>
    </row>
    <row r="55" spans="1:24" s="17" customFormat="1" ht="18" customHeight="1" x14ac:dyDescent="0.3">
      <c r="A55" s="8"/>
      <c r="B55" s="8"/>
      <c r="C55" s="2"/>
      <c r="D55" s="2"/>
      <c r="E55" s="11"/>
      <c r="F55" s="14"/>
      <c r="G55" s="29"/>
      <c r="H55" s="14"/>
      <c r="I55" s="30"/>
      <c r="J55" s="14"/>
      <c r="K55" s="30"/>
      <c r="L55" s="14"/>
      <c r="M55" s="29"/>
      <c r="N55" s="14"/>
      <c r="O55" s="30"/>
      <c r="P55" s="12"/>
      <c r="Q55" s="30"/>
      <c r="R55" s="12"/>
      <c r="S55" s="175"/>
      <c r="T55" s="14"/>
      <c r="U55" s="26"/>
      <c r="V55" s="14"/>
      <c r="W55" s="8"/>
      <c r="X55" s="5"/>
    </row>
    <row r="56" spans="1:24" s="17" customFormat="1" ht="9.75" customHeight="1" thickBot="1" x14ac:dyDescent="0.3">
      <c r="A56" s="8"/>
      <c r="B56" s="191"/>
      <c r="C56" s="192"/>
      <c r="D56" s="193"/>
      <c r="E56" s="193"/>
      <c r="F56" s="194"/>
      <c r="G56" s="194"/>
      <c r="H56" s="194"/>
      <c r="I56" s="194"/>
      <c r="J56" s="194"/>
      <c r="K56" s="194"/>
      <c r="L56" s="194"/>
      <c r="M56" s="194"/>
      <c r="N56" s="194"/>
      <c r="O56" s="194"/>
      <c r="P56" s="195"/>
      <c r="Q56" s="195"/>
      <c r="R56" s="195"/>
      <c r="S56" s="266"/>
      <c r="T56" s="195"/>
      <c r="U56" s="195"/>
      <c r="V56" s="195"/>
      <c r="W56" s="195"/>
      <c r="X56" s="195"/>
    </row>
    <row r="57" spans="1:24" s="17" customFormat="1" ht="18" customHeight="1" thickTop="1" x14ac:dyDescent="0.3">
      <c r="A57" s="8"/>
      <c r="B57" s="8"/>
      <c r="C57" s="2"/>
      <c r="D57" s="2"/>
      <c r="E57" s="11"/>
      <c r="F57" s="14"/>
      <c r="G57" s="29"/>
      <c r="H57" s="14"/>
      <c r="I57" s="30"/>
      <c r="J57" s="14"/>
      <c r="K57" s="30"/>
      <c r="L57" s="14"/>
      <c r="M57" s="29"/>
      <c r="N57" s="14"/>
      <c r="O57" s="30"/>
      <c r="P57" s="12"/>
      <c r="Q57" s="30"/>
      <c r="R57" s="12"/>
      <c r="S57" s="13"/>
      <c r="T57" s="14"/>
      <c r="U57" s="26"/>
      <c r="V57" s="14"/>
      <c r="W57" s="8"/>
      <c r="X57" s="5"/>
    </row>
    <row r="58" spans="1:24" s="17" customFormat="1" ht="18" customHeight="1" x14ac:dyDescent="0.3">
      <c r="A58" s="8"/>
      <c r="B58" s="459" t="s">
        <v>41</v>
      </c>
      <c r="C58" s="8" t="s">
        <v>317</v>
      </c>
      <c r="D58" s="2"/>
      <c r="E58" s="11"/>
      <c r="F58" s="14"/>
      <c r="G58" s="29"/>
      <c r="H58" s="14"/>
      <c r="I58" s="30"/>
      <c r="J58" s="14"/>
      <c r="K58" s="30"/>
      <c r="L58" s="14"/>
      <c r="M58" s="29"/>
      <c r="N58" s="14"/>
      <c r="O58" s="30"/>
      <c r="P58" s="12"/>
      <c r="Q58" s="30"/>
      <c r="R58" s="12"/>
      <c r="S58" s="13"/>
      <c r="T58" s="14"/>
      <c r="U58" s="26"/>
      <c r="V58" s="14"/>
      <c r="W58" s="8"/>
      <c r="X58" s="5"/>
    </row>
    <row r="59" spans="1:24" s="17" customFormat="1" ht="18" customHeight="1" x14ac:dyDescent="0.3">
      <c r="A59" s="8"/>
      <c r="B59" s="459" t="s">
        <v>42</v>
      </c>
      <c r="C59" s="2" t="s">
        <v>380</v>
      </c>
      <c r="D59" s="2"/>
      <c r="E59" s="11"/>
      <c r="F59" s="14"/>
      <c r="G59" s="29"/>
      <c r="H59" s="14"/>
      <c r="I59" s="30"/>
      <c r="J59" s="14"/>
      <c r="K59" s="30"/>
      <c r="L59" s="14"/>
      <c r="M59" s="29"/>
      <c r="N59" s="14"/>
      <c r="O59" s="30"/>
      <c r="P59" s="12"/>
      <c r="Q59" s="30"/>
      <c r="R59" s="12"/>
      <c r="S59" s="13"/>
      <c r="T59" s="14"/>
      <c r="U59" s="26"/>
      <c r="V59" s="14"/>
      <c r="W59" s="8"/>
      <c r="X59" s="5"/>
    </row>
    <row r="60" spans="1:24" s="17" customFormat="1" ht="18" customHeight="1" x14ac:dyDescent="0.25">
      <c r="A60" s="8"/>
      <c r="B60" s="459" t="s">
        <v>70</v>
      </c>
      <c r="C60" s="8" t="s">
        <v>463</v>
      </c>
      <c r="D60" s="8"/>
      <c r="E60" s="11"/>
      <c r="L60" s="14"/>
      <c r="M60" s="29"/>
      <c r="S60" s="13"/>
      <c r="T60" s="14"/>
      <c r="U60" s="26"/>
      <c r="V60" s="14"/>
      <c r="W60" s="8"/>
      <c r="X60" s="5"/>
    </row>
    <row r="61" spans="1:24" s="17" customFormat="1" ht="18" customHeight="1" x14ac:dyDescent="0.25">
      <c r="A61" s="8"/>
      <c r="B61" s="459"/>
      <c r="C61" s="8" t="s">
        <v>638</v>
      </c>
      <c r="D61" s="8"/>
      <c r="E61" s="11"/>
      <c r="L61" s="14"/>
      <c r="M61" s="29"/>
      <c r="S61" s="13"/>
      <c r="T61" s="14"/>
      <c r="U61" s="26"/>
      <c r="V61" s="14"/>
      <c r="W61" s="8"/>
      <c r="X61" s="5"/>
    </row>
    <row r="62" spans="1:24" s="17" customFormat="1" ht="18" customHeight="1" x14ac:dyDescent="0.25">
      <c r="A62" s="8"/>
      <c r="B62" s="459" t="s">
        <v>60</v>
      </c>
      <c r="C62" s="8" t="s">
        <v>339</v>
      </c>
      <c r="D62" s="8"/>
      <c r="E62" s="11"/>
      <c r="L62" s="14"/>
      <c r="M62" s="29"/>
      <c r="S62" s="13"/>
      <c r="T62" s="14"/>
      <c r="U62" s="26"/>
      <c r="V62" s="14"/>
      <c r="W62" s="8"/>
      <c r="X62" s="5"/>
    </row>
    <row r="63" spans="1:24" s="17" customFormat="1" ht="18" customHeight="1" x14ac:dyDescent="0.25">
      <c r="A63" s="8"/>
      <c r="B63" s="459" t="s">
        <v>61</v>
      </c>
      <c r="C63" s="8" t="s">
        <v>309</v>
      </c>
      <c r="D63" s="8"/>
      <c r="E63" s="11"/>
      <c r="L63" s="14"/>
      <c r="M63" s="29"/>
      <c r="S63" s="13"/>
      <c r="T63" s="14"/>
      <c r="U63" s="26"/>
      <c r="V63" s="14"/>
      <c r="W63" s="8"/>
      <c r="X63" s="5"/>
    </row>
    <row r="64" spans="1:24" ht="31.5" customHeight="1" x14ac:dyDescent="0.25">
      <c r="A64" s="2"/>
      <c r="B64" s="2" t="s">
        <v>100</v>
      </c>
      <c r="C64" s="8"/>
      <c r="D64" s="2"/>
      <c r="E64" s="2"/>
      <c r="L64" s="2"/>
      <c r="M64" s="2"/>
      <c r="S64" s="205"/>
      <c r="T64" s="2"/>
      <c r="U64" s="2"/>
      <c r="V64" s="2"/>
      <c r="W64" s="2"/>
      <c r="X64" s="5"/>
    </row>
    <row r="65" spans="1:24" ht="18" customHeight="1" x14ac:dyDescent="0.25">
      <c r="A65" s="2"/>
      <c r="B65" s="2" t="s">
        <v>74</v>
      </c>
      <c r="C65" s="2"/>
      <c r="D65" s="2"/>
      <c r="E65" s="2"/>
      <c r="L65" s="2"/>
      <c r="M65" s="2"/>
      <c r="S65" s="205"/>
      <c r="T65" s="2"/>
      <c r="U65" s="2"/>
      <c r="V65" s="2"/>
      <c r="W65" s="2"/>
      <c r="X65" s="5"/>
    </row>
    <row r="66" spans="1:24" ht="18" customHeight="1" x14ac:dyDescent="0.25">
      <c r="A66" s="2"/>
      <c r="B66" s="2"/>
      <c r="C66" s="2"/>
      <c r="D66" s="2"/>
      <c r="E66" s="2"/>
      <c r="L66" s="2"/>
      <c r="M66" s="2"/>
      <c r="S66" s="205"/>
      <c r="T66" s="2"/>
      <c r="U66" s="2"/>
      <c r="V66" s="2"/>
      <c r="W66" s="2"/>
      <c r="X66" s="5"/>
    </row>
    <row r="67" spans="1:24" ht="18" customHeight="1" x14ac:dyDescent="0.25">
      <c r="A67" s="2"/>
      <c r="B67" s="2"/>
      <c r="C67" s="2"/>
      <c r="D67" s="2"/>
      <c r="E67" s="2"/>
      <c r="L67" s="2"/>
      <c r="M67" s="2"/>
      <c r="S67" s="205"/>
      <c r="T67" s="2"/>
      <c r="U67" s="2"/>
      <c r="V67" s="2"/>
      <c r="W67" s="2"/>
      <c r="X67" s="5"/>
    </row>
    <row r="68" spans="1:24" ht="18" customHeight="1" x14ac:dyDescent="0.25">
      <c r="A68" s="2"/>
      <c r="B68" s="2"/>
      <c r="C68" s="2"/>
      <c r="D68" s="2"/>
      <c r="E68" s="2"/>
      <c r="L68" s="2"/>
      <c r="M68" s="2"/>
      <c r="S68" s="205"/>
      <c r="T68" s="2"/>
      <c r="U68" s="2"/>
      <c r="V68" s="2"/>
      <c r="W68" s="2"/>
      <c r="X68" s="5"/>
    </row>
  </sheetData>
  <mergeCells count="2">
    <mergeCell ref="P4:R4"/>
    <mergeCell ref="P5:R5"/>
  </mergeCells>
  <pageMargins left="0" right="0" top="0.06" bottom="0.06" header="0" footer="0"/>
  <pageSetup scale="38" orientation="landscape" r:id="rId1"/>
  <headerFooter alignWithMargins="0">
    <oddFooter>&amp;R&amp;"Times New Roman,Bold"&amp;18Page  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57CE8-8C32-4B62-8974-382B67103593}">
  <sheetPr>
    <tabColor theme="3" tint="0.59999389629810485"/>
  </sheetPr>
  <dimension ref="A1:X78"/>
  <sheetViews>
    <sheetView showGridLines="0" zoomScale="80" zoomScaleNormal="80" workbookViewId="0">
      <pane xSplit="5" ySplit="6" topLeftCell="F7" activePane="bottomRight" state="frozen"/>
      <selection pane="topRight"/>
      <selection pane="bottomLeft"/>
      <selection pane="bottomRight" activeCell="F7" sqref="F7"/>
    </sheetView>
  </sheetViews>
  <sheetFormatPr defaultColWidth="9.33203125" defaultRowHeight="15" x14ac:dyDescent="0.2"/>
  <cols>
    <col min="1" max="1" width="4.83203125" style="9" customWidth="1"/>
    <col min="2" max="2" width="5.6640625" style="9" customWidth="1"/>
    <col min="3" max="3" width="4.83203125" style="9" customWidth="1"/>
    <col min="4" max="4" width="90.83203125" style="9" customWidth="1"/>
    <col min="5" max="5" width="6.33203125" style="9" customWidth="1"/>
    <col min="6" max="6" width="15.83203125" style="9" customWidth="1"/>
    <col min="7" max="7" width="2.83203125" style="9" customWidth="1"/>
    <col min="8" max="8" width="15.83203125" style="9" customWidth="1"/>
    <col min="9" max="9" width="3.83203125" style="9" customWidth="1"/>
    <col min="10" max="10" width="15.83203125" style="9" customWidth="1"/>
    <col min="11" max="11" width="2.83203125" style="9" customWidth="1"/>
    <col min="12" max="12" width="15.83203125" style="9" customWidth="1"/>
    <col min="13" max="13" width="2.83203125" style="9" customWidth="1"/>
    <col min="14" max="14" width="15.83203125" style="9" customWidth="1"/>
    <col min="15" max="15" width="2.83203125" style="9" customWidth="1"/>
    <col min="16" max="16" width="18.83203125" style="9" customWidth="1"/>
    <col min="17" max="17" width="5" style="9" customWidth="1"/>
    <col min="18" max="18" width="18.83203125" style="9" customWidth="1"/>
    <col min="19" max="19" width="3.332031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16384" width="9.33203125" style="9"/>
  </cols>
  <sheetData>
    <row r="1" spans="1:24" ht="15.75" customHeight="1" x14ac:dyDescent="0.2">
      <c r="E1" s="208"/>
      <c r="R1" s="17"/>
      <c r="S1" s="17"/>
      <c r="T1" s="17"/>
      <c r="U1" s="17"/>
      <c r="V1" s="17"/>
      <c r="W1" s="17"/>
      <c r="X1" s="17"/>
    </row>
    <row r="2" spans="1:24" ht="24" customHeight="1" x14ac:dyDescent="0.3">
      <c r="B2" s="46" t="s">
        <v>280</v>
      </c>
      <c r="C2" s="209"/>
      <c r="D2" s="209"/>
      <c r="E2" s="208"/>
      <c r="F2" s="826"/>
      <c r="G2" s="209"/>
      <c r="H2" s="826"/>
      <c r="I2" s="211"/>
      <c r="J2" s="826"/>
      <c r="K2" s="211"/>
      <c r="L2" s="826"/>
      <c r="M2" s="209"/>
      <c r="N2" s="826"/>
      <c r="O2" s="211"/>
      <c r="P2" s="211"/>
      <c r="Q2" s="211"/>
      <c r="R2" s="129"/>
      <c r="S2" s="129"/>
      <c r="T2" s="129"/>
      <c r="U2" s="129"/>
      <c r="V2" s="685"/>
      <c r="W2" s="8"/>
      <c r="X2" s="8"/>
    </row>
    <row r="3" spans="1:24" ht="18" customHeight="1" x14ac:dyDescent="0.25">
      <c r="B3" s="10" t="s">
        <v>81</v>
      </c>
      <c r="C3" s="209"/>
      <c r="D3" s="209"/>
      <c r="E3" s="210"/>
      <c r="F3" s="395"/>
      <c r="G3" s="209"/>
      <c r="H3" s="419"/>
      <c r="I3" s="211"/>
      <c r="J3" s="354"/>
      <c r="K3" s="211"/>
      <c r="L3" s="209"/>
      <c r="M3" s="209"/>
      <c r="N3" s="395"/>
      <c r="O3" s="211"/>
      <c r="P3" s="211"/>
      <c r="Q3" s="211"/>
      <c r="R3" s="129"/>
      <c r="S3" s="129"/>
      <c r="T3" s="129"/>
      <c r="U3" s="129"/>
      <c r="V3" s="129"/>
      <c r="W3" s="8"/>
      <c r="X3" s="8"/>
    </row>
    <row r="4" spans="1:24" ht="18" customHeight="1" x14ac:dyDescent="0.25">
      <c r="A4" s="2"/>
      <c r="B4" s="2"/>
      <c r="C4" s="211"/>
      <c r="D4" s="211"/>
      <c r="E4" s="211"/>
      <c r="F4" s="51"/>
      <c r="G4" s="34"/>
      <c r="H4" s="420"/>
      <c r="I4" s="8"/>
      <c r="J4" s="51"/>
      <c r="K4" s="8"/>
      <c r="L4" s="51"/>
      <c r="M4" s="8"/>
      <c r="N4" s="51"/>
      <c r="O4" s="8"/>
      <c r="P4" s="846" t="s">
        <v>682</v>
      </c>
      <c r="Q4" s="846"/>
      <c r="R4" s="846"/>
      <c r="S4" s="8"/>
      <c r="T4" s="51" t="s">
        <v>487</v>
      </c>
      <c r="U4" s="51"/>
      <c r="V4" s="51" t="s">
        <v>487</v>
      </c>
      <c r="W4" s="8"/>
      <c r="X4" s="51" t="s">
        <v>488</v>
      </c>
    </row>
    <row r="5" spans="1:24" ht="18" customHeight="1" x14ac:dyDescent="0.25">
      <c r="A5" s="2"/>
      <c r="B5" s="211"/>
      <c r="C5" s="211"/>
      <c r="D5" s="211"/>
      <c r="E5" s="211"/>
      <c r="F5" s="51" t="s">
        <v>55</v>
      </c>
      <c r="G5" s="51"/>
      <c r="H5" s="51" t="s">
        <v>56</v>
      </c>
      <c r="I5" s="34"/>
      <c r="J5" s="51" t="s">
        <v>57</v>
      </c>
      <c r="K5" s="51"/>
      <c r="L5" s="51" t="s">
        <v>54</v>
      </c>
      <c r="M5" s="34"/>
      <c r="N5" s="51" t="s">
        <v>55</v>
      </c>
      <c r="O5" s="51"/>
      <c r="P5" s="847" t="s">
        <v>83</v>
      </c>
      <c r="Q5" s="847"/>
      <c r="R5" s="847"/>
      <c r="S5" s="51"/>
      <c r="T5" s="51" t="s">
        <v>119</v>
      </c>
      <c r="U5" s="51"/>
      <c r="V5" s="51" t="s">
        <v>119</v>
      </c>
      <c r="W5" s="8"/>
      <c r="X5" s="51" t="s">
        <v>684</v>
      </c>
    </row>
    <row r="6" spans="1:24" ht="18" customHeight="1" x14ac:dyDescent="0.25">
      <c r="A6" s="2"/>
      <c r="B6" s="2"/>
      <c r="C6" s="2"/>
      <c r="D6" s="2"/>
      <c r="E6" s="2"/>
      <c r="F6" s="513">
        <v>2025</v>
      </c>
      <c r="G6" s="57"/>
      <c r="H6" s="513">
        <v>2025</v>
      </c>
      <c r="I6" s="11"/>
      <c r="J6" s="513">
        <v>2025</v>
      </c>
      <c r="K6" s="58"/>
      <c r="L6" s="513">
        <v>2026</v>
      </c>
      <c r="M6" s="11"/>
      <c r="N6" s="513">
        <v>2026</v>
      </c>
      <c r="O6" s="58"/>
      <c r="P6" s="56" t="s">
        <v>502</v>
      </c>
      <c r="Q6" s="58"/>
      <c r="R6" s="56" t="s">
        <v>409</v>
      </c>
      <c r="S6" s="60"/>
      <c r="T6" s="513">
        <v>2025</v>
      </c>
      <c r="U6" s="51"/>
      <c r="V6" s="513">
        <v>2026</v>
      </c>
      <c r="W6" s="8"/>
      <c r="X6" s="513" t="s">
        <v>58</v>
      </c>
    </row>
    <row r="7" spans="1:24" ht="12" customHeight="1" x14ac:dyDescent="0.25">
      <c r="A7" s="2"/>
      <c r="B7" s="2"/>
      <c r="C7" s="2"/>
      <c r="D7" s="2"/>
      <c r="E7" s="2"/>
      <c r="F7" s="58"/>
      <c r="G7" s="212"/>
      <c r="H7" s="58"/>
      <c r="I7" s="212"/>
      <c r="J7" s="58"/>
      <c r="K7" s="212"/>
      <c r="L7" s="58"/>
      <c r="M7" s="212"/>
      <c r="N7" s="58"/>
      <c r="O7" s="212"/>
      <c r="P7" s="58"/>
      <c r="Q7" s="212"/>
      <c r="R7" s="58"/>
      <c r="S7" s="59"/>
      <c r="T7" s="345"/>
      <c r="U7" s="8"/>
      <c r="V7" s="58"/>
      <c r="W7" s="8"/>
      <c r="X7" s="58"/>
    </row>
    <row r="8" spans="1:24" ht="12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58"/>
      <c r="U8" s="8"/>
      <c r="V8" s="58"/>
      <c r="W8" s="8"/>
      <c r="X8" s="58"/>
    </row>
    <row r="9" spans="1:24" s="17" customFormat="1" ht="18" customHeight="1" x14ac:dyDescent="0.25">
      <c r="A9" s="8"/>
      <c r="B9" s="10" t="s">
        <v>222</v>
      </c>
      <c r="C9" s="8"/>
      <c r="D9" s="22"/>
      <c r="E9" s="22"/>
      <c r="F9" s="14">
        <v>530</v>
      </c>
      <c r="G9" s="14"/>
      <c r="H9" s="14">
        <v>562</v>
      </c>
      <c r="I9" s="14"/>
      <c r="J9" s="14">
        <v>549</v>
      </c>
      <c r="K9" s="22"/>
      <c r="L9" s="14">
        <v>587</v>
      </c>
      <c r="M9" s="73"/>
      <c r="N9" s="14">
        <v>560</v>
      </c>
      <c r="O9" s="22"/>
      <c r="P9" s="12">
        <v>-0.05</v>
      </c>
      <c r="Q9" s="3"/>
      <c r="R9" s="12">
        <v>0.06</v>
      </c>
      <c r="S9" s="424"/>
      <c r="T9" s="14">
        <v>1021</v>
      </c>
      <c r="U9" s="14"/>
      <c r="V9" s="93">
        <v>1147</v>
      </c>
      <c r="W9" s="8"/>
      <c r="X9" s="583">
        <v>0.12</v>
      </c>
    </row>
    <row r="10" spans="1:24" s="17" customFormat="1" ht="24.75" customHeight="1" x14ac:dyDescent="0.25">
      <c r="A10" s="8"/>
      <c r="B10" s="10"/>
      <c r="C10" s="2" t="s">
        <v>299</v>
      </c>
      <c r="D10" s="22"/>
      <c r="E10" s="22"/>
      <c r="F10" s="14"/>
      <c r="G10" s="14"/>
      <c r="H10" s="14"/>
      <c r="I10" s="14"/>
      <c r="J10" s="14"/>
      <c r="K10" s="22"/>
      <c r="L10" s="14"/>
      <c r="M10" s="73"/>
      <c r="N10" s="14"/>
      <c r="O10" s="22"/>
      <c r="P10" s="12"/>
      <c r="Q10" s="44"/>
      <c r="R10" s="12"/>
      <c r="S10" s="424"/>
      <c r="T10" s="14"/>
      <c r="U10" s="163"/>
      <c r="V10" s="14"/>
      <c r="W10" s="8"/>
      <c r="X10" s="5"/>
    </row>
    <row r="11" spans="1:24" ht="24" customHeight="1" x14ac:dyDescent="0.25">
      <c r="A11" s="2"/>
      <c r="B11" s="2"/>
      <c r="C11" s="2"/>
      <c r="D11" s="2" t="s">
        <v>267</v>
      </c>
      <c r="E11" s="2"/>
      <c r="F11" s="22">
        <v>1058</v>
      </c>
      <c r="G11" s="22"/>
      <c r="H11" s="22">
        <v>1169</v>
      </c>
      <c r="I11" s="22"/>
      <c r="J11" s="22">
        <v>1287</v>
      </c>
      <c r="K11" s="44"/>
      <c r="L11" s="22">
        <v>1232</v>
      </c>
      <c r="M11" s="66"/>
      <c r="N11" s="22">
        <v>1492</v>
      </c>
      <c r="O11" s="44"/>
      <c r="P11" s="12">
        <v>0.21</v>
      </c>
      <c r="Q11" s="44"/>
      <c r="R11" s="12">
        <v>0.41</v>
      </c>
      <c r="S11" s="397"/>
      <c r="T11" s="164">
        <v>2162</v>
      </c>
      <c r="U11" s="18"/>
      <c r="V11" s="164">
        <v>2724</v>
      </c>
      <c r="W11" s="8"/>
      <c r="X11" s="5">
        <v>0.26</v>
      </c>
    </row>
    <row r="12" spans="1:24" ht="20.25" customHeight="1" x14ac:dyDescent="0.25">
      <c r="A12" s="2"/>
      <c r="B12" s="2"/>
      <c r="C12" s="2"/>
      <c r="D12" s="2" t="s">
        <v>271</v>
      </c>
      <c r="E12" s="2"/>
      <c r="F12" s="117">
        <v>59</v>
      </c>
      <c r="G12" s="22"/>
      <c r="H12" s="117">
        <v>65</v>
      </c>
      <c r="I12" s="22"/>
      <c r="J12" s="117">
        <v>60</v>
      </c>
      <c r="K12" s="44"/>
      <c r="L12" s="117">
        <v>64</v>
      </c>
      <c r="M12" s="66"/>
      <c r="N12" s="117">
        <v>57</v>
      </c>
      <c r="O12" s="44"/>
      <c r="P12" s="12">
        <v>-0.11</v>
      </c>
      <c r="Q12" s="44"/>
      <c r="R12" s="12">
        <v>-0.03</v>
      </c>
      <c r="S12" s="397"/>
      <c r="T12" s="308">
        <v>108</v>
      </c>
      <c r="U12" s="18"/>
      <c r="V12" s="308">
        <v>121</v>
      </c>
      <c r="W12" s="8"/>
      <c r="X12" s="5">
        <v>0.12</v>
      </c>
    </row>
    <row r="13" spans="1:24" ht="20.25" customHeight="1" x14ac:dyDescent="0.25">
      <c r="A13" s="2"/>
      <c r="B13" s="2"/>
      <c r="C13" s="2" t="s">
        <v>297</v>
      </c>
      <c r="D13" s="2"/>
      <c r="E13" s="2"/>
      <c r="F13" s="22">
        <v>1117</v>
      </c>
      <c r="G13" s="22"/>
      <c r="H13" s="22">
        <v>1234</v>
      </c>
      <c r="I13" s="22"/>
      <c r="J13" s="22">
        <v>1347</v>
      </c>
      <c r="K13" s="44"/>
      <c r="L13" s="22">
        <v>1296</v>
      </c>
      <c r="M13" s="66"/>
      <c r="N13" s="22">
        <v>1549</v>
      </c>
      <c r="O13" s="44"/>
      <c r="P13" s="12">
        <v>0.2</v>
      </c>
      <c r="Q13" s="44"/>
      <c r="R13" s="12">
        <v>0.39</v>
      </c>
      <c r="S13" s="397"/>
      <c r="T13" s="164">
        <v>2270</v>
      </c>
      <c r="U13" s="22"/>
      <c r="V13" s="164">
        <v>2845</v>
      </c>
      <c r="W13" s="8"/>
      <c r="X13" s="5">
        <v>0.25</v>
      </c>
    </row>
    <row r="14" spans="1:24" ht="18.600000000000001" customHeight="1" x14ac:dyDescent="0.25">
      <c r="A14" s="2"/>
      <c r="B14" s="2"/>
      <c r="C14" s="2" t="s">
        <v>39</v>
      </c>
      <c r="D14" s="2"/>
      <c r="E14" s="2"/>
      <c r="F14" s="22">
        <v>-179</v>
      </c>
      <c r="G14" s="22"/>
      <c r="H14" s="22">
        <v>-164</v>
      </c>
      <c r="I14" s="22"/>
      <c r="J14" s="22">
        <v>-119</v>
      </c>
      <c r="K14" s="44"/>
      <c r="L14" s="22">
        <v>-38</v>
      </c>
      <c r="M14" s="66"/>
      <c r="N14" s="22">
        <v>-147</v>
      </c>
      <c r="O14" s="44"/>
      <c r="P14" s="12">
        <v>-2.87</v>
      </c>
      <c r="Q14" s="44"/>
      <c r="R14" s="12">
        <v>0.18</v>
      </c>
      <c r="S14" s="397"/>
      <c r="T14" s="164">
        <v>-269</v>
      </c>
      <c r="U14" s="18"/>
      <c r="V14" s="164">
        <v>-185</v>
      </c>
      <c r="W14" s="8"/>
      <c r="X14" s="5">
        <v>0.31</v>
      </c>
    </row>
    <row r="15" spans="1:24" ht="18.600000000000001" customHeight="1" x14ac:dyDescent="0.25">
      <c r="A15" s="2"/>
      <c r="B15" s="2"/>
      <c r="C15" s="2" t="s">
        <v>497</v>
      </c>
      <c r="D15" s="2"/>
      <c r="E15" s="2"/>
      <c r="F15" s="117">
        <v>-34</v>
      </c>
      <c r="G15" s="22"/>
      <c r="H15" s="117">
        <v>15</v>
      </c>
      <c r="I15" s="22"/>
      <c r="J15" s="117">
        <v>-4</v>
      </c>
      <c r="K15" s="44"/>
      <c r="L15" s="117">
        <v>-78</v>
      </c>
      <c r="M15" s="66"/>
      <c r="N15" s="117">
        <v>-40</v>
      </c>
      <c r="O15" s="44"/>
      <c r="P15" s="12">
        <v>0.49</v>
      </c>
      <c r="Q15" s="44"/>
      <c r="R15" s="12">
        <v>-0.18</v>
      </c>
      <c r="S15" s="397"/>
      <c r="T15" s="308">
        <v>-58</v>
      </c>
      <c r="U15" s="18"/>
      <c r="V15" s="308">
        <v>-118</v>
      </c>
      <c r="W15" s="8"/>
      <c r="X15" s="5">
        <v>-1.03</v>
      </c>
    </row>
    <row r="16" spans="1:24" s="17" customFormat="1" ht="18.600000000000001" customHeight="1" x14ac:dyDescent="0.25">
      <c r="A16" s="8"/>
      <c r="B16" s="10" t="s">
        <v>186</v>
      </c>
      <c r="C16" s="8"/>
      <c r="D16" s="8"/>
      <c r="E16" s="8"/>
      <c r="F16" s="25">
        <v>904</v>
      </c>
      <c r="G16" s="165"/>
      <c r="H16" s="25">
        <v>1085</v>
      </c>
      <c r="I16" s="8"/>
      <c r="J16" s="25">
        <v>1224</v>
      </c>
      <c r="K16" s="25"/>
      <c r="L16" s="25">
        <v>1180</v>
      </c>
      <c r="M16" s="88"/>
      <c r="N16" s="25">
        <v>1362</v>
      </c>
      <c r="O16" s="25"/>
      <c r="P16" s="12">
        <v>0.15</v>
      </c>
      <c r="Q16" s="44"/>
      <c r="R16" s="12">
        <v>0.51</v>
      </c>
      <c r="S16" s="496"/>
      <c r="T16" s="25">
        <v>1943</v>
      </c>
      <c r="U16" s="8"/>
      <c r="V16" s="25">
        <v>2542</v>
      </c>
      <c r="W16" s="8"/>
      <c r="X16" s="5">
        <v>0.31</v>
      </c>
    </row>
    <row r="17" spans="1:24" ht="26.25" customHeight="1" x14ac:dyDescent="0.25">
      <c r="A17" s="2"/>
      <c r="B17" s="61" t="s">
        <v>35</v>
      </c>
      <c r="C17" s="3"/>
      <c r="D17" s="120"/>
      <c r="E17" s="120"/>
      <c r="F17" s="492">
        <v>1434</v>
      </c>
      <c r="G17" s="120"/>
      <c r="H17" s="492">
        <v>1647</v>
      </c>
      <c r="I17" s="120"/>
      <c r="J17" s="492">
        <v>1773</v>
      </c>
      <c r="K17" s="120"/>
      <c r="L17" s="492">
        <v>1767</v>
      </c>
      <c r="M17" s="120"/>
      <c r="N17" s="492">
        <v>1922</v>
      </c>
      <c r="O17" s="120"/>
      <c r="P17" s="35">
        <v>0.09</v>
      </c>
      <c r="Q17" s="65"/>
      <c r="R17" s="35">
        <v>0.34</v>
      </c>
      <c r="S17" s="37"/>
      <c r="T17" s="458">
        <v>2964</v>
      </c>
      <c r="U17" s="38"/>
      <c r="V17" s="458">
        <v>3689</v>
      </c>
      <c r="W17" s="34"/>
      <c r="X17" s="526">
        <v>0.24</v>
      </c>
    </row>
    <row r="18" spans="1:24" ht="23.25" customHeight="1" x14ac:dyDescent="0.25">
      <c r="A18" s="2"/>
      <c r="B18" s="55" t="s">
        <v>40</v>
      </c>
      <c r="C18" s="3"/>
      <c r="D18" s="3"/>
      <c r="E18" s="3"/>
      <c r="F18" s="300">
        <v>1137</v>
      </c>
      <c r="G18" s="120"/>
      <c r="H18" s="300">
        <v>1139</v>
      </c>
      <c r="I18" s="120"/>
      <c r="J18" s="300">
        <v>1152</v>
      </c>
      <c r="K18" s="120"/>
      <c r="L18" s="300">
        <v>1240</v>
      </c>
      <c r="M18" s="120"/>
      <c r="N18" s="300">
        <v>1212</v>
      </c>
      <c r="O18" s="120"/>
      <c r="P18" s="12">
        <v>-0.02</v>
      </c>
      <c r="Q18" s="120"/>
      <c r="R18" s="12">
        <v>7.0000000000000007E-2</v>
      </c>
      <c r="S18" s="175"/>
      <c r="T18" s="25">
        <v>2171</v>
      </c>
      <c r="U18" s="26"/>
      <c r="V18" s="25">
        <v>2452</v>
      </c>
      <c r="W18" s="8"/>
      <c r="X18" s="5">
        <v>0.13</v>
      </c>
    </row>
    <row r="19" spans="1:24" ht="26.25" customHeight="1" x14ac:dyDescent="0.25">
      <c r="A19" s="2"/>
      <c r="B19" s="55"/>
      <c r="C19" s="55" t="s">
        <v>176</v>
      </c>
      <c r="D19" s="3"/>
      <c r="E19" s="3"/>
      <c r="F19" s="300">
        <v>16</v>
      </c>
      <c r="G19" s="120"/>
      <c r="H19" s="300">
        <v>9</v>
      </c>
      <c r="I19" s="120"/>
      <c r="J19" s="300">
        <v>25</v>
      </c>
      <c r="K19" s="120"/>
      <c r="L19" s="300">
        <v>6</v>
      </c>
      <c r="M19" s="120"/>
      <c r="N19" s="300">
        <v>138</v>
      </c>
      <c r="O19" s="120"/>
      <c r="P19" s="12" t="s">
        <v>98</v>
      </c>
      <c r="Q19" s="120"/>
      <c r="R19" s="12" t="s">
        <v>98</v>
      </c>
      <c r="S19" s="175"/>
      <c r="T19" s="25">
        <v>50</v>
      </c>
      <c r="U19" s="26"/>
      <c r="V19" s="25">
        <v>144</v>
      </c>
      <c r="W19" s="8"/>
      <c r="X19" s="5">
        <v>1.88</v>
      </c>
    </row>
    <row r="20" spans="1:24" ht="18" customHeight="1" x14ac:dyDescent="0.25">
      <c r="A20" s="2"/>
      <c r="B20" s="55"/>
      <c r="C20" s="55" t="s">
        <v>338</v>
      </c>
      <c r="D20" s="3"/>
      <c r="E20" s="3"/>
      <c r="F20" s="300">
        <v>137</v>
      </c>
      <c r="G20" s="120"/>
      <c r="H20" s="300">
        <v>38</v>
      </c>
      <c r="I20" s="120"/>
      <c r="J20" s="300">
        <v>136</v>
      </c>
      <c r="K20" s="120"/>
      <c r="L20" s="300">
        <v>175</v>
      </c>
      <c r="M20" s="120"/>
      <c r="N20" s="300">
        <v>-19</v>
      </c>
      <c r="O20" s="120"/>
      <c r="P20" s="12" t="s">
        <v>98</v>
      </c>
      <c r="Q20" s="120"/>
      <c r="R20" s="12" t="s">
        <v>98</v>
      </c>
      <c r="S20" s="175"/>
      <c r="T20" s="25">
        <v>215</v>
      </c>
      <c r="U20" s="26"/>
      <c r="V20" s="25">
        <v>156</v>
      </c>
      <c r="W20" s="8"/>
      <c r="X20" s="5">
        <v>-0.27</v>
      </c>
    </row>
    <row r="21" spans="1:24" ht="18" customHeight="1" x14ac:dyDescent="0.25">
      <c r="A21" s="2"/>
      <c r="B21" s="55"/>
      <c r="C21" s="55" t="s">
        <v>201</v>
      </c>
      <c r="D21" s="3"/>
      <c r="E21" s="3"/>
      <c r="F21" s="300">
        <v>2</v>
      </c>
      <c r="G21" s="120"/>
      <c r="H21" s="300">
        <v>98</v>
      </c>
      <c r="I21" s="120"/>
      <c r="J21" s="300">
        <v>14</v>
      </c>
      <c r="K21" s="120"/>
      <c r="L21" s="300">
        <v>-51</v>
      </c>
      <c r="M21" s="120"/>
      <c r="N21" s="300">
        <v>119</v>
      </c>
      <c r="O21" s="120"/>
      <c r="P21" s="12" t="s">
        <v>98</v>
      </c>
      <c r="Q21" s="120"/>
      <c r="R21" s="12" t="s">
        <v>98</v>
      </c>
      <c r="S21" s="175"/>
      <c r="T21" s="25">
        <v>109</v>
      </c>
      <c r="U21" s="26"/>
      <c r="V21" s="25">
        <v>68</v>
      </c>
      <c r="W21" s="8"/>
      <c r="X21" s="5">
        <v>-0.38</v>
      </c>
    </row>
    <row r="22" spans="1:24" ht="18" customHeight="1" x14ac:dyDescent="0.25">
      <c r="A22" s="2"/>
      <c r="B22" s="55"/>
      <c r="C22" s="55" t="s">
        <v>330</v>
      </c>
      <c r="D22" s="3"/>
      <c r="E22" s="3"/>
      <c r="F22" s="301">
        <v>18</v>
      </c>
      <c r="G22" s="120"/>
      <c r="H22" s="301">
        <v>12</v>
      </c>
      <c r="I22" s="120"/>
      <c r="J22" s="301">
        <v>1</v>
      </c>
      <c r="K22" s="120"/>
      <c r="L22" s="301">
        <v>2</v>
      </c>
      <c r="M22" s="120"/>
      <c r="N22" s="301">
        <v>4</v>
      </c>
      <c r="O22" s="120"/>
      <c r="P22" s="12">
        <v>1</v>
      </c>
      <c r="Q22" s="120"/>
      <c r="R22" s="12">
        <v>-0.78</v>
      </c>
      <c r="S22" s="175"/>
      <c r="T22" s="309">
        <v>13</v>
      </c>
      <c r="U22" s="26"/>
      <c r="V22" s="309">
        <v>6</v>
      </c>
      <c r="W22" s="8"/>
      <c r="X22" s="5">
        <v>-0.54</v>
      </c>
    </row>
    <row r="23" spans="1:24" ht="18" customHeight="1" x14ac:dyDescent="0.25">
      <c r="A23" s="2"/>
      <c r="B23" s="55" t="s">
        <v>214</v>
      </c>
      <c r="C23" s="3"/>
      <c r="D23" s="3"/>
      <c r="E23" s="3"/>
      <c r="F23" s="300">
        <v>173</v>
      </c>
      <c r="G23" s="120"/>
      <c r="H23" s="300">
        <v>157</v>
      </c>
      <c r="I23" s="120"/>
      <c r="J23" s="300">
        <v>176</v>
      </c>
      <c r="K23" s="120"/>
      <c r="L23" s="300">
        <v>132</v>
      </c>
      <c r="M23" s="120"/>
      <c r="N23" s="300">
        <v>242</v>
      </c>
      <c r="O23" s="120"/>
      <c r="P23" s="12">
        <v>0.83</v>
      </c>
      <c r="Q23" s="120"/>
      <c r="R23" s="12">
        <v>0.4</v>
      </c>
      <c r="S23" s="175"/>
      <c r="T23" s="405">
        <v>387</v>
      </c>
      <c r="U23" s="26"/>
      <c r="V23" s="405">
        <v>374</v>
      </c>
      <c r="W23" s="8"/>
      <c r="X23" s="5">
        <v>-0.03</v>
      </c>
    </row>
    <row r="24" spans="1:24" ht="18" customHeight="1" x14ac:dyDescent="0.25">
      <c r="A24" s="2"/>
      <c r="B24" s="55" t="s">
        <v>177</v>
      </c>
      <c r="C24" s="3"/>
      <c r="D24" s="3"/>
      <c r="E24" s="3"/>
      <c r="F24" s="303">
        <v>124</v>
      </c>
      <c r="G24" s="120"/>
      <c r="H24" s="303">
        <v>351</v>
      </c>
      <c r="I24" s="120"/>
      <c r="J24" s="303">
        <v>445</v>
      </c>
      <c r="K24" s="120"/>
      <c r="L24" s="303">
        <v>395</v>
      </c>
      <c r="M24" s="120"/>
      <c r="N24" s="303">
        <v>468</v>
      </c>
      <c r="O24" s="120"/>
      <c r="P24" s="12">
        <v>0.18</v>
      </c>
      <c r="Q24" s="120"/>
      <c r="R24" s="12">
        <v>2.77</v>
      </c>
      <c r="S24" s="175"/>
      <c r="T24" s="25">
        <v>406</v>
      </c>
      <c r="U24" s="26"/>
      <c r="V24" s="25">
        <v>863</v>
      </c>
      <c r="W24" s="8"/>
      <c r="X24" s="5">
        <v>1.1299999999999999</v>
      </c>
    </row>
    <row r="25" spans="1:24" ht="18" customHeight="1" x14ac:dyDescent="0.25">
      <c r="A25" s="2"/>
      <c r="B25" s="55" t="s">
        <v>178</v>
      </c>
      <c r="C25" s="3"/>
      <c r="D25" s="3"/>
      <c r="E25" s="3"/>
      <c r="F25" s="301">
        <v>33</v>
      </c>
      <c r="G25" s="120"/>
      <c r="H25" s="301">
        <v>84</v>
      </c>
      <c r="I25" s="120"/>
      <c r="J25" s="301">
        <v>90</v>
      </c>
      <c r="K25" s="120"/>
      <c r="L25" s="301">
        <v>91</v>
      </c>
      <c r="M25" s="120"/>
      <c r="N25" s="301">
        <v>117</v>
      </c>
      <c r="O25" s="120"/>
      <c r="P25" s="12">
        <v>0.28999999999999998</v>
      </c>
      <c r="Q25" s="120"/>
      <c r="R25" s="12">
        <v>2.5499999999999998</v>
      </c>
      <c r="S25" s="175"/>
      <c r="T25" s="309">
        <v>93</v>
      </c>
      <c r="U25" s="26"/>
      <c r="V25" s="309">
        <v>208</v>
      </c>
      <c r="W25" s="8"/>
      <c r="X25" s="5">
        <v>1.24</v>
      </c>
    </row>
    <row r="26" spans="1:24" s="144" customFormat="1" ht="18" customHeight="1" x14ac:dyDescent="0.25">
      <c r="A26" s="140"/>
      <c r="B26" s="61" t="s">
        <v>144</v>
      </c>
      <c r="C26" s="120"/>
      <c r="D26" s="120"/>
      <c r="E26" s="120"/>
      <c r="F26" s="299">
        <v>91</v>
      </c>
      <c r="G26" s="120"/>
      <c r="H26" s="299">
        <v>267</v>
      </c>
      <c r="I26" s="120"/>
      <c r="J26" s="299">
        <v>355</v>
      </c>
      <c r="K26" s="120"/>
      <c r="L26" s="299">
        <v>304</v>
      </c>
      <c r="M26" s="120"/>
      <c r="N26" s="299">
        <v>351</v>
      </c>
      <c r="O26" s="120"/>
      <c r="P26" s="35">
        <v>0.15</v>
      </c>
      <c r="Q26" s="120"/>
      <c r="R26" s="35">
        <v>2.86</v>
      </c>
      <c r="S26" s="37"/>
      <c r="T26" s="299">
        <v>313</v>
      </c>
      <c r="U26" s="120"/>
      <c r="V26" s="299">
        <v>655</v>
      </c>
      <c r="W26" s="34"/>
      <c r="X26" s="526">
        <v>1.0900000000000001</v>
      </c>
    </row>
    <row r="27" spans="1:24" ht="18" customHeight="1" x14ac:dyDescent="0.25">
      <c r="A27" s="2"/>
      <c r="B27" s="55" t="s">
        <v>79</v>
      </c>
      <c r="C27" s="3"/>
      <c r="D27" s="3"/>
      <c r="E27" s="3"/>
      <c r="F27" s="304">
        <v>-2</v>
      </c>
      <c r="G27" s="120"/>
      <c r="H27" s="304">
        <v>-3</v>
      </c>
      <c r="I27" s="120"/>
      <c r="J27" s="304">
        <v>1</v>
      </c>
      <c r="K27" s="120"/>
      <c r="L27" s="304">
        <v>0</v>
      </c>
      <c r="M27" s="120"/>
      <c r="N27" s="304">
        <v>1</v>
      </c>
      <c r="O27" s="120"/>
      <c r="P27" s="12" t="s">
        <v>98</v>
      </c>
      <c r="Q27" s="120"/>
      <c r="R27" s="12" t="s">
        <v>98</v>
      </c>
      <c r="S27" s="175"/>
      <c r="T27" s="304">
        <v>-3</v>
      </c>
      <c r="U27" s="120"/>
      <c r="V27" s="309">
        <v>1</v>
      </c>
      <c r="W27" s="8"/>
      <c r="X27" s="5" t="s">
        <v>98</v>
      </c>
    </row>
    <row r="28" spans="1:24" s="144" customFormat="1" ht="22.5" customHeight="1" thickBot="1" x14ac:dyDescent="0.3">
      <c r="A28" s="140"/>
      <c r="B28" s="61" t="s">
        <v>179</v>
      </c>
      <c r="C28" s="120"/>
      <c r="D28" s="120"/>
      <c r="E28" s="120"/>
      <c r="F28" s="305">
        <v>93</v>
      </c>
      <c r="G28" s="120"/>
      <c r="H28" s="305">
        <v>270</v>
      </c>
      <c r="I28" s="120"/>
      <c r="J28" s="305">
        <v>354</v>
      </c>
      <c r="K28" s="120"/>
      <c r="L28" s="305">
        <v>304</v>
      </c>
      <c r="M28" s="120"/>
      <c r="N28" s="305">
        <v>350</v>
      </c>
      <c r="O28" s="120"/>
      <c r="P28" s="35">
        <v>0.15</v>
      </c>
      <c r="Q28" s="120"/>
      <c r="R28" s="35">
        <v>2.76</v>
      </c>
      <c r="S28" s="37"/>
      <c r="T28" s="399">
        <v>316</v>
      </c>
      <c r="U28" s="26"/>
      <c r="V28" s="399">
        <v>654</v>
      </c>
      <c r="W28" s="34"/>
      <c r="X28" s="526">
        <v>1.07</v>
      </c>
    </row>
    <row r="29" spans="1:24" ht="20.25" customHeight="1" thickTop="1" x14ac:dyDescent="0.25">
      <c r="A29" s="2"/>
      <c r="B29" s="55" t="s">
        <v>180</v>
      </c>
      <c r="C29" s="3"/>
      <c r="D29" s="3"/>
      <c r="E29" s="3"/>
      <c r="F29" s="306">
        <v>148</v>
      </c>
      <c r="G29" s="183"/>
      <c r="H29" s="306">
        <v>141</v>
      </c>
      <c r="I29" s="183"/>
      <c r="J29" s="306">
        <v>140</v>
      </c>
      <c r="K29" s="183"/>
      <c r="L29" s="306">
        <v>154</v>
      </c>
      <c r="M29" s="183"/>
      <c r="N29" s="306">
        <v>145</v>
      </c>
      <c r="O29" s="183"/>
      <c r="P29" s="12">
        <v>-0.06</v>
      </c>
      <c r="Q29" s="183"/>
      <c r="R29" s="12">
        <v>-0.02</v>
      </c>
      <c r="S29" s="400"/>
      <c r="T29" s="306"/>
      <c r="U29" s="183"/>
      <c r="V29" s="306"/>
      <c r="W29" s="8"/>
      <c r="X29" s="5"/>
    </row>
    <row r="30" spans="1:24" ht="18" customHeight="1" x14ac:dyDescent="0.25">
      <c r="A30" s="2"/>
      <c r="B30" s="55" t="s">
        <v>174</v>
      </c>
      <c r="C30" s="3"/>
      <c r="D30" s="3"/>
      <c r="E30" s="3"/>
      <c r="F30" s="23">
        <v>150</v>
      </c>
      <c r="G30" s="218"/>
      <c r="H30" s="23">
        <v>149</v>
      </c>
      <c r="I30" s="218"/>
      <c r="J30" s="23">
        <v>146</v>
      </c>
      <c r="K30" s="183"/>
      <c r="L30" s="23">
        <v>154</v>
      </c>
      <c r="M30" s="218"/>
      <c r="N30" s="23">
        <v>160</v>
      </c>
      <c r="O30" s="183"/>
      <c r="P30" s="12">
        <v>0.04</v>
      </c>
      <c r="Q30" s="183"/>
      <c r="R30" s="12">
        <v>7.0000000000000007E-2</v>
      </c>
      <c r="S30" s="400"/>
      <c r="T30" s="319">
        <v>147</v>
      </c>
      <c r="U30" s="200"/>
      <c r="V30" s="319">
        <v>157</v>
      </c>
      <c r="W30" s="8"/>
      <c r="X30" s="5">
        <v>7.0000000000000007E-2</v>
      </c>
    </row>
    <row r="31" spans="1:24" ht="18" customHeight="1" x14ac:dyDescent="0.25">
      <c r="A31" s="2"/>
      <c r="B31" s="55" t="s">
        <v>181</v>
      </c>
      <c r="C31" s="3"/>
      <c r="D31" s="3"/>
      <c r="E31" s="3"/>
      <c r="F31" s="207">
        <v>0.79</v>
      </c>
      <c r="G31" s="4"/>
      <c r="H31" s="207">
        <v>0.69</v>
      </c>
      <c r="I31" s="4"/>
      <c r="J31" s="207">
        <v>0.65</v>
      </c>
      <c r="K31" s="4"/>
      <c r="L31" s="207">
        <v>0.7</v>
      </c>
      <c r="M31" s="4"/>
      <c r="N31" s="207">
        <v>0.63</v>
      </c>
      <c r="O31" s="4"/>
      <c r="P31" s="440">
        <v>-700</v>
      </c>
      <c r="Q31" s="98"/>
      <c r="R31" s="440">
        <v>-1600</v>
      </c>
      <c r="S31" s="436"/>
      <c r="T31" s="207">
        <v>0.73</v>
      </c>
      <c r="U31" s="101"/>
      <c r="V31" s="207">
        <v>0.66</v>
      </c>
      <c r="W31" s="101"/>
      <c r="X31" s="440">
        <v>-700</v>
      </c>
    </row>
    <row r="32" spans="1:24" ht="18" customHeight="1" x14ac:dyDescent="0.25">
      <c r="A32" s="2"/>
      <c r="B32" s="55" t="s">
        <v>366</v>
      </c>
      <c r="C32" s="489"/>
      <c r="D32" s="490"/>
      <c r="E32" s="3"/>
      <c r="F32" s="320">
        <v>9.1999999999999993</v>
      </c>
      <c r="G32" s="4"/>
      <c r="H32" s="320">
        <v>9.1999999999999993</v>
      </c>
      <c r="I32" s="4"/>
      <c r="J32" s="320">
        <v>9.1999999999999993</v>
      </c>
      <c r="K32" s="4"/>
      <c r="L32" s="320">
        <v>7.8</v>
      </c>
      <c r="M32" s="4"/>
      <c r="N32" s="320">
        <v>7.8</v>
      </c>
      <c r="O32" s="4"/>
      <c r="P32" s="12" t="s">
        <v>114</v>
      </c>
      <c r="Q32" s="183"/>
      <c r="R32" s="12">
        <v>-0.15</v>
      </c>
      <c r="S32" s="400"/>
      <c r="T32" s="320">
        <v>9.1999999999999993</v>
      </c>
      <c r="U32" s="369"/>
      <c r="V32" s="320">
        <v>7.8</v>
      </c>
      <c r="W32" s="92"/>
      <c r="X32" s="5">
        <v>-0.15</v>
      </c>
    </row>
    <row r="33" spans="1:24" ht="18" customHeight="1" x14ac:dyDescent="0.25">
      <c r="A33" s="2"/>
      <c r="B33" s="55" t="s">
        <v>368</v>
      </c>
      <c r="C33" s="55"/>
      <c r="D33" s="3"/>
      <c r="E33" s="3"/>
      <c r="F33" s="104">
        <v>4.1000000000000002E-2</v>
      </c>
      <c r="G33" s="4"/>
      <c r="H33" s="104">
        <v>0.11600000000000001</v>
      </c>
      <c r="I33" s="4"/>
      <c r="J33" s="104">
        <v>0.153</v>
      </c>
      <c r="K33" s="104"/>
      <c r="L33" s="104">
        <v>0.158</v>
      </c>
      <c r="M33" s="4"/>
      <c r="N33" s="104">
        <v>0.18</v>
      </c>
      <c r="O33" s="104"/>
      <c r="P33" s="440">
        <v>220</v>
      </c>
      <c r="Q33" s="98"/>
      <c r="R33" s="440">
        <v>1390</v>
      </c>
      <c r="S33" s="436"/>
      <c r="T33" s="104">
        <v>6.9000000000000006E-2</v>
      </c>
      <c r="U33" s="101"/>
      <c r="V33" s="104">
        <v>0.16900000000000001</v>
      </c>
      <c r="W33" s="101"/>
      <c r="X33" s="440">
        <v>1000</v>
      </c>
    </row>
    <row r="34" spans="1:24" ht="18" customHeight="1" x14ac:dyDescent="0.25">
      <c r="A34" s="2"/>
      <c r="B34" s="55"/>
      <c r="C34" s="3"/>
      <c r="D34" s="3"/>
      <c r="E34" s="3"/>
      <c r="F34" s="207"/>
      <c r="G34" s="4"/>
      <c r="H34" s="207"/>
      <c r="I34" s="4"/>
      <c r="J34" s="207"/>
      <c r="K34" s="4"/>
      <c r="L34" s="207"/>
      <c r="M34" s="4"/>
      <c r="N34" s="207"/>
      <c r="O34" s="4"/>
      <c r="P34" s="440"/>
      <c r="Q34" s="98"/>
      <c r="R34" s="440"/>
      <c r="S34" s="436"/>
      <c r="T34" s="207"/>
      <c r="U34" s="101"/>
      <c r="V34" s="207"/>
      <c r="W34" s="101"/>
      <c r="X34" s="68"/>
    </row>
    <row r="35" spans="1:24" ht="19.5" customHeight="1" x14ac:dyDescent="0.25">
      <c r="A35" s="2"/>
      <c r="B35" s="140" t="s">
        <v>438</v>
      </c>
      <c r="C35" s="3"/>
      <c r="D35" s="3"/>
      <c r="E35" s="3"/>
      <c r="F35" s="7"/>
      <c r="G35" s="4"/>
      <c r="H35" s="7"/>
      <c r="I35" s="4"/>
      <c r="J35" s="7"/>
      <c r="K35" s="4"/>
      <c r="L35" s="7"/>
      <c r="M35" s="4"/>
      <c r="N35" s="7"/>
      <c r="O35" s="4"/>
      <c r="P35" s="5"/>
      <c r="Q35" s="4"/>
      <c r="R35" s="5"/>
      <c r="S35" s="410"/>
      <c r="T35" s="101"/>
      <c r="U35" s="4"/>
      <c r="V35" s="25"/>
      <c r="W35" s="8"/>
      <c r="X35" s="5"/>
    </row>
    <row r="36" spans="1:24" ht="18" customHeight="1" x14ac:dyDescent="0.25">
      <c r="A36" s="8"/>
      <c r="B36" s="8" t="s">
        <v>668</v>
      </c>
      <c r="C36" s="8"/>
      <c r="D36" s="8"/>
      <c r="E36" s="8"/>
      <c r="F36" s="319">
        <v>1073</v>
      </c>
      <c r="G36" s="14"/>
      <c r="H36" s="319">
        <v>1238</v>
      </c>
      <c r="I36" s="14"/>
      <c r="J36" s="319">
        <v>1356</v>
      </c>
      <c r="K36" s="43"/>
      <c r="L36" s="319">
        <v>1326</v>
      </c>
      <c r="M36" s="73"/>
      <c r="N36" s="319">
        <v>1548</v>
      </c>
      <c r="O36" s="43"/>
      <c r="P36" s="12">
        <v>0.17</v>
      </c>
      <c r="Q36" s="183"/>
      <c r="R36" s="12">
        <v>0.44</v>
      </c>
      <c r="S36" s="175"/>
      <c r="T36" s="319">
        <v>2187</v>
      </c>
      <c r="U36" s="160"/>
      <c r="V36" s="319">
        <v>2874</v>
      </c>
      <c r="W36" s="8"/>
      <c r="X36" s="5">
        <v>0.31</v>
      </c>
    </row>
    <row r="37" spans="1:24" ht="20.25" customHeight="1" x14ac:dyDescent="0.25">
      <c r="A37" s="8"/>
      <c r="B37" s="10" t="s">
        <v>834</v>
      </c>
      <c r="C37" s="8"/>
      <c r="D37" s="8"/>
      <c r="E37" s="8"/>
      <c r="F37" s="131">
        <v>423</v>
      </c>
      <c r="G37" s="43"/>
      <c r="H37" s="131">
        <v>453</v>
      </c>
      <c r="I37" s="8"/>
      <c r="J37" s="131">
        <v>443</v>
      </c>
      <c r="K37" s="43"/>
      <c r="L37" s="131">
        <v>391</v>
      </c>
      <c r="M37" s="82"/>
      <c r="N37" s="131">
        <v>406</v>
      </c>
      <c r="O37" s="43"/>
      <c r="P37" s="12">
        <v>0.04</v>
      </c>
      <c r="Q37" s="183"/>
      <c r="R37" s="12">
        <v>-0.04</v>
      </c>
      <c r="S37" s="175"/>
      <c r="T37" s="131">
        <v>825</v>
      </c>
      <c r="U37" s="398"/>
      <c r="V37" s="131">
        <v>797</v>
      </c>
      <c r="W37" s="8"/>
      <c r="X37" s="5">
        <v>-0.03</v>
      </c>
    </row>
    <row r="38" spans="1:24" ht="20.25" customHeight="1" x14ac:dyDescent="0.25">
      <c r="A38" s="8"/>
      <c r="B38" s="34" t="s">
        <v>835</v>
      </c>
      <c r="C38" s="34"/>
      <c r="D38" s="34"/>
      <c r="E38" s="36"/>
      <c r="F38" s="497">
        <v>1496</v>
      </c>
      <c r="G38" s="22"/>
      <c r="H38" s="497">
        <v>1691</v>
      </c>
      <c r="I38" s="22"/>
      <c r="J38" s="497">
        <v>1799</v>
      </c>
      <c r="K38" s="22"/>
      <c r="L38" s="497">
        <v>1717</v>
      </c>
      <c r="M38" s="66"/>
      <c r="N38" s="497">
        <v>1954</v>
      </c>
      <c r="O38" s="22"/>
      <c r="P38" s="12">
        <v>0.14000000000000001</v>
      </c>
      <c r="Q38" s="183"/>
      <c r="R38" s="12">
        <v>0.31</v>
      </c>
      <c r="S38" s="175"/>
      <c r="T38" s="497">
        <v>3012</v>
      </c>
      <c r="U38" s="164"/>
      <c r="V38" s="497">
        <v>3671</v>
      </c>
      <c r="W38" s="8"/>
      <c r="X38" s="5">
        <v>0.22</v>
      </c>
    </row>
    <row r="39" spans="1:24" s="17" customFormat="1" ht="22.5" customHeight="1" x14ac:dyDescent="0.25">
      <c r="A39" s="8"/>
      <c r="B39" s="8"/>
      <c r="C39" s="67" t="s">
        <v>836</v>
      </c>
      <c r="D39" s="8"/>
      <c r="E39" s="60"/>
      <c r="F39" s="23">
        <v>-62</v>
      </c>
      <c r="G39" s="57"/>
      <c r="H39" s="23">
        <v>-44</v>
      </c>
      <c r="I39" s="11"/>
      <c r="J39" s="23">
        <v>-26</v>
      </c>
      <c r="K39" s="58"/>
      <c r="L39" s="23">
        <v>50</v>
      </c>
      <c r="M39" s="414"/>
      <c r="N39" s="23">
        <v>-32</v>
      </c>
      <c r="O39" s="58"/>
      <c r="P39" s="12" t="s">
        <v>98</v>
      </c>
      <c r="Q39" s="183"/>
      <c r="R39" s="12">
        <v>0.48</v>
      </c>
      <c r="S39" s="80"/>
      <c r="T39" s="683">
        <v>-48</v>
      </c>
      <c r="U39" s="184"/>
      <c r="V39" s="683">
        <v>18</v>
      </c>
      <c r="W39" s="8"/>
      <c r="X39" s="5" t="s">
        <v>98</v>
      </c>
    </row>
    <row r="40" spans="1:24" s="17" customFormat="1" ht="23.25" customHeight="1" thickBot="1" x14ac:dyDescent="0.3">
      <c r="A40" s="8"/>
      <c r="B40" s="34" t="s">
        <v>837</v>
      </c>
      <c r="C40" s="11"/>
      <c r="D40" s="11"/>
      <c r="E40" s="34"/>
      <c r="F40" s="152">
        <v>1434</v>
      </c>
      <c r="G40" s="34"/>
      <c r="H40" s="152">
        <v>1647</v>
      </c>
      <c r="I40" s="34"/>
      <c r="J40" s="152">
        <v>1773</v>
      </c>
      <c r="K40" s="40"/>
      <c r="L40" s="152">
        <v>1767</v>
      </c>
      <c r="M40" s="34"/>
      <c r="N40" s="152">
        <v>1922</v>
      </c>
      <c r="O40" s="40"/>
      <c r="P40" s="35">
        <v>0.09</v>
      </c>
      <c r="Q40" s="183"/>
      <c r="R40" s="35">
        <v>0.34</v>
      </c>
      <c r="S40" s="182"/>
      <c r="T40" s="454">
        <v>2964</v>
      </c>
      <c r="U40" s="265"/>
      <c r="V40" s="454">
        <v>3689</v>
      </c>
      <c r="W40" s="34"/>
      <c r="X40" s="526">
        <v>0.24</v>
      </c>
    </row>
    <row r="41" spans="1:24" s="17" customFormat="1" ht="18" customHeight="1" thickTop="1" x14ac:dyDescent="0.25">
      <c r="A41" s="8"/>
      <c r="B41" s="34"/>
      <c r="C41" s="11"/>
      <c r="D41" s="11"/>
      <c r="E41" s="34"/>
      <c r="F41" s="162"/>
      <c r="G41" s="34"/>
      <c r="H41" s="162"/>
      <c r="I41" s="34"/>
      <c r="J41" s="162"/>
      <c r="K41" s="40"/>
      <c r="L41" s="162"/>
      <c r="M41" s="34"/>
      <c r="N41" s="162"/>
      <c r="O41" s="40"/>
      <c r="P41" s="12"/>
      <c r="Q41" s="183"/>
      <c r="R41" s="12"/>
      <c r="S41" s="182"/>
      <c r="T41" s="556"/>
      <c r="U41" s="265"/>
      <c r="V41" s="556"/>
      <c r="W41" s="34"/>
      <c r="X41" s="5"/>
    </row>
    <row r="42" spans="1:24" ht="22.5" customHeight="1" x14ac:dyDescent="0.25">
      <c r="A42" s="2"/>
      <c r="B42" s="140" t="s">
        <v>838</v>
      </c>
      <c r="C42" s="3"/>
      <c r="D42" s="3"/>
      <c r="E42" s="3"/>
      <c r="F42" s="7"/>
      <c r="G42" s="4"/>
      <c r="H42" s="7"/>
      <c r="I42" s="4"/>
      <c r="J42" s="7"/>
      <c r="K42" s="4"/>
      <c r="L42" s="7"/>
      <c r="M42" s="4"/>
      <c r="N42" s="7"/>
      <c r="O42" s="4"/>
      <c r="P42" s="12"/>
      <c r="Q42" s="183"/>
      <c r="R42" s="12"/>
      <c r="S42" s="410"/>
      <c r="T42" s="101"/>
      <c r="U42" s="4"/>
      <c r="V42" s="25"/>
      <c r="W42" s="8"/>
      <c r="X42" s="5"/>
    </row>
    <row r="43" spans="1:24" ht="18" customHeight="1" x14ac:dyDescent="0.25">
      <c r="A43" s="8"/>
      <c r="B43" s="10"/>
      <c r="C43" s="8" t="s">
        <v>78</v>
      </c>
      <c r="D43" s="8"/>
      <c r="E43" s="8"/>
      <c r="F43" s="319">
        <v>407</v>
      </c>
      <c r="G43" s="43"/>
      <c r="H43" s="319">
        <v>425</v>
      </c>
      <c r="I43" s="8"/>
      <c r="J43" s="319">
        <v>649</v>
      </c>
      <c r="K43" s="43"/>
      <c r="L43" s="319">
        <v>505</v>
      </c>
      <c r="M43" s="82"/>
      <c r="N43" s="319">
        <v>390</v>
      </c>
      <c r="O43" s="43"/>
      <c r="P43" s="12">
        <v>-0.23</v>
      </c>
      <c r="Q43" s="183"/>
      <c r="R43" s="12">
        <v>-0.04</v>
      </c>
      <c r="S43" s="175"/>
      <c r="T43" s="319">
        <v>833</v>
      </c>
      <c r="U43" s="398"/>
      <c r="V43" s="319">
        <v>895</v>
      </c>
      <c r="W43" s="8"/>
      <c r="X43" s="5">
        <v>7.0000000000000007E-2</v>
      </c>
    </row>
    <row r="44" spans="1:24" ht="18" customHeight="1" x14ac:dyDescent="0.25">
      <c r="A44" s="8"/>
      <c r="B44" s="10"/>
      <c r="C44" s="8" t="s">
        <v>300</v>
      </c>
      <c r="D44" s="8"/>
      <c r="E44" s="8"/>
      <c r="F44" s="131">
        <v>222</v>
      </c>
      <c r="G44" s="43"/>
      <c r="H44" s="131">
        <v>194</v>
      </c>
      <c r="I44" s="8"/>
      <c r="J44" s="131">
        <v>219</v>
      </c>
      <c r="K44" s="43"/>
      <c r="L44" s="131">
        <v>257</v>
      </c>
      <c r="M44" s="82"/>
      <c r="N44" s="131">
        <v>426</v>
      </c>
      <c r="O44" s="43"/>
      <c r="P44" s="12">
        <v>0.66</v>
      </c>
      <c r="Q44" s="183"/>
      <c r="R44" s="12">
        <v>0.92</v>
      </c>
      <c r="S44" s="175"/>
      <c r="T44" s="131">
        <v>357</v>
      </c>
      <c r="U44" s="398"/>
      <c r="V44" s="131">
        <v>683</v>
      </c>
      <c r="W44" s="8"/>
      <c r="X44" s="5">
        <v>0.91</v>
      </c>
    </row>
    <row r="45" spans="1:24" ht="18" customHeight="1" x14ac:dyDescent="0.25">
      <c r="A45" s="8"/>
      <c r="B45" s="10"/>
      <c r="C45" s="8" t="s">
        <v>301</v>
      </c>
      <c r="D45" s="8"/>
      <c r="E45" s="8"/>
      <c r="F45" s="417">
        <v>444</v>
      </c>
      <c r="G45" s="43"/>
      <c r="H45" s="417">
        <v>619</v>
      </c>
      <c r="I45" s="8"/>
      <c r="J45" s="417">
        <v>488</v>
      </c>
      <c r="K45" s="43"/>
      <c r="L45" s="417">
        <v>564</v>
      </c>
      <c r="M45" s="82"/>
      <c r="N45" s="417">
        <v>732</v>
      </c>
      <c r="O45" s="43"/>
      <c r="P45" s="12">
        <v>0.3</v>
      </c>
      <c r="Q45" s="183"/>
      <c r="R45" s="12">
        <v>0.65</v>
      </c>
      <c r="S45" s="175"/>
      <c r="T45" s="417">
        <v>997</v>
      </c>
      <c r="U45" s="398"/>
      <c r="V45" s="417">
        <v>1296</v>
      </c>
      <c r="W45" s="8"/>
      <c r="X45" s="5">
        <v>0.3</v>
      </c>
    </row>
    <row r="46" spans="1:24" ht="21.75" customHeight="1" thickBot="1" x14ac:dyDescent="0.35">
      <c r="A46" s="2"/>
      <c r="B46" s="140"/>
      <c r="C46" s="55"/>
      <c r="D46" s="55" t="s">
        <v>43</v>
      </c>
      <c r="E46" s="202"/>
      <c r="F46" s="215">
        <v>1073</v>
      </c>
      <c r="G46" s="203"/>
      <c r="H46" s="215">
        <v>1238</v>
      </c>
      <c r="I46" s="204"/>
      <c r="J46" s="215">
        <v>1356</v>
      </c>
      <c r="K46" s="30"/>
      <c r="L46" s="215">
        <v>1326</v>
      </c>
      <c r="M46" s="203"/>
      <c r="N46" s="215">
        <v>1548</v>
      </c>
      <c r="O46" s="30"/>
      <c r="P46" s="12">
        <v>0.17</v>
      </c>
      <c r="Q46" s="183"/>
      <c r="R46" s="12">
        <v>0.44</v>
      </c>
      <c r="S46" s="411"/>
      <c r="T46" s="215">
        <v>2187</v>
      </c>
      <c r="U46" s="2"/>
      <c r="V46" s="215">
        <v>2874</v>
      </c>
      <c r="W46" s="2"/>
      <c r="X46" s="5">
        <v>0.31</v>
      </c>
    </row>
    <row r="47" spans="1:24" s="17" customFormat="1" ht="18" customHeight="1" thickTop="1" x14ac:dyDescent="0.25">
      <c r="A47" s="8"/>
      <c r="B47" s="34"/>
      <c r="C47" s="11"/>
      <c r="D47" s="11"/>
      <c r="E47" s="34"/>
      <c r="F47" s="162"/>
      <c r="G47" s="34"/>
      <c r="H47" s="162"/>
      <c r="I47" s="34"/>
      <c r="J47" s="162"/>
      <c r="K47" s="40"/>
      <c r="L47" s="162"/>
      <c r="M47" s="34"/>
      <c r="N47" s="162"/>
      <c r="O47" s="40"/>
      <c r="P47" s="12"/>
      <c r="Q47" s="183"/>
      <c r="R47" s="12"/>
      <c r="S47" s="182"/>
      <c r="T47" s="556"/>
      <c r="U47" s="265"/>
      <c r="V47" s="556"/>
      <c r="W47" s="34"/>
      <c r="X47" s="5"/>
    </row>
    <row r="48" spans="1:24" ht="18" customHeight="1" x14ac:dyDescent="0.3">
      <c r="A48" s="2"/>
      <c r="B48" s="140" t="s">
        <v>613</v>
      </c>
      <c r="C48" s="2"/>
      <c r="D48" s="2"/>
      <c r="E48" s="202"/>
      <c r="F48" s="307"/>
      <c r="G48" s="2"/>
      <c r="H48" s="307"/>
      <c r="I48" s="307"/>
      <c r="J48" s="307"/>
      <c r="K48" s="30"/>
      <c r="L48" s="307"/>
      <c r="M48" s="2"/>
      <c r="N48" s="307"/>
      <c r="O48" s="30"/>
      <c r="P48" s="12"/>
      <c r="Q48" s="183"/>
      <c r="R48" s="12"/>
      <c r="S48" s="182"/>
      <c r="T48" s="2"/>
      <c r="U48" s="2"/>
      <c r="V48" s="621"/>
      <c r="W48" s="2"/>
      <c r="X48" s="5"/>
    </row>
    <row r="49" spans="1:24" ht="18" customHeight="1" x14ac:dyDescent="0.3">
      <c r="A49" s="2"/>
      <c r="B49" s="140"/>
      <c r="C49" s="2" t="s">
        <v>69</v>
      </c>
      <c r="D49" s="2"/>
      <c r="E49" s="202"/>
      <c r="F49" s="146">
        <v>648</v>
      </c>
      <c r="G49" s="14"/>
      <c r="H49" s="146">
        <v>862</v>
      </c>
      <c r="I49" s="146"/>
      <c r="J49" s="146">
        <v>1023</v>
      </c>
      <c r="K49" s="493"/>
      <c r="L49" s="146">
        <v>1109</v>
      </c>
      <c r="M49" s="14"/>
      <c r="N49" s="146">
        <v>1087</v>
      </c>
      <c r="O49" s="493"/>
      <c r="P49" s="12">
        <v>-0.02</v>
      </c>
      <c r="Q49" s="183"/>
      <c r="R49" s="12">
        <v>0.68</v>
      </c>
      <c r="S49" s="182"/>
      <c r="T49" s="319">
        <v>1522</v>
      </c>
      <c r="U49" s="319"/>
      <c r="V49" s="319">
        <v>2196</v>
      </c>
      <c r="W49" s="8"/>
      <c r="X49" s="5">
        <v>0.44</v>
      </c>
    </row>
    <row r="50" spans="1:24" ht="18" customHeight="1" x14ac:dyDescent="0.3">
      <c r="A50" s="2"/>
      <c r="B50" s="140"/>
      <c r="C50" s="2" t="s">
        <v>31</v>
      </c>
      <c r="D50" s="2"/>
      <c r="E50" s="202"/>
      <c r="F50" s="232">
        <v>786</v>
      </c>
      <c r="G50" s="18"/>
      <c r="H50" s="232">
        <v>785</v>
      </c>
      <c r="I50" s="147"/>
      <c r="J50" s="232">
        <v>750</v>
      </c>
      <c r="K50" s="30"/>
      <c r="L50" s="232">
        <v>658</v>
      </c>
      <c r="M50" s="18"/>
      <c r="N50" s="232">
        <v>835</v>
      </c>
      <c r="O50" s="30"/>
      <c r="P50" s="12">
        <v>0.27</v>
      </c>
      <c r="Q50" s="183"/>
      <c r="R50" s="12">
        <v>0.06</v>
      </c>
      <c r="S50" s="175"/>
      <c r="T50" s="23">
        <v>1442</v>
      </c>
      <c r="U50" s="23"/>
      <c r="V50" s="23">
        <v>1493</v>
      </c>
      <c r="W50" s="8"/>
      <c r="X50" s="5">
        <v>0.04</v>
      </c>
    </row>
    <row r="51" spans="1:24" ht="21" customHeight="1" thickBot="1" x14ac:dyDescent="0.35">
      <c r="A51" s="2"/>
      <c r="B51" s="140"/>
      <c r="C51" s="55"/>
      <c r="D51" s="55" t="s">
        <v>43</v>
      </c>
      <c r="E51" s="202"/>
      <c r="F51" s="215">
        <v>1434</v>
      </c>
      <c r="G51" s="203"/>
      <c r="H51" s="215">
        <v>1647</v>
      </c>
      <c r="I51" s="204"/>
      <c r="J51" s="215">
        <v>1773</v>
      </c>
      <c r="K51" s="30"/>
      <c r="L51" s="215">
        <v>1767</v>
      </c>
      <c r="M51" s="203"/>
      <c r="N51" s="215">
        <v>1922</v>
      </c>
      <c r="O51" s="30"/>
      <c r="P51" s="12">
        <v>0.09</v>
      </c>
      <c r="Q51" s="183"/>
      <c r="R51" s="12">
        <v>0.34</v>
      </c>
      <c r="S51" s="411"/>
      <c r="T51" s="215">
        <v>2964</v>
      </c>
      <c r="U51" s="2"/>
      <c r="V51" s="215">
        <v>3689</v>
      </c>
      <c r="W51" s="2"/>
      <c r="X51" s="5">
        <v>0.24</v>
      </c>
    </row>
    <row r="52" spans="1:24" ht="12" customHeight="1" thickTop="1" x14ac:dyDescent="0.25">
      <c r="P52" s="12"/>
      <c r="Q52" s="183"/>
      <c r="R52" s="12"/>
      <c r="S52" s="411"/>
      <c r="X52" s="5"/>
    </row>
    <row r="53" spans="1:24" s="17" customFormat="1" ht="21.75" customHeight="1" x14ac:dyDescent="0.3">
      <c r="A53" s="8"/>
      <c r="B53" s="140" t="s">
        <v>387</v>
      </c>
      <c r="C53" s="2"/>
      <c r="D53" s="2"/>
      <c r="E53" s="11"/>
      <c r="F53" s="14"/>
      <c r="G53" s="29"/>
      <c r="H53" s="14"/>
      <c r="I53" s="30"/>
      <c r="J53" s="14"/>
      <c r="K53" s="30"/>
      <c r="L53" s="14"/>
      <c r="M53" s="29"/>
      <c r="N53" s="14"/>
      <c r="O53" s="30"/>
      <c r="P53" s="12"/>
      <c r="Q53" s="183"/>
      <c r="R53" s="12"/>
      <c r="S53" s="411"/>
      <c r="T53" s="14"/>
      <c r="U53" s="26"/>
      <c r="V53" s="14"/>
      <c r="W53" s="8"/>
      <c r="X53" s="5"/>
    </row>
    <row r="54" spans="1:24" s="17" customFormat="1" ht="18" customHeight="1" x14ac:dyDescent="0.25">
      <c r="A54" s="8"/>
      <c r="B54" s="8"/>
      <c r="C54" s="10" t="s">
        <v>183</v>
      </c>
      <c r="D54" s="8"/>
      <c r="E54" s="60"/>
      <c r="F54" s="319">
        <v>84</v>
      </c>
      <c r="G54" s="161"/>
      <c r="H54" s="319">
        <v>81</v>
      </c>
      <c r="I54" s="162"/>
      <c r="J54" s="319">
        <v>79</v>
      </c>
      <c r="K54" s="58"/>
      <c r="L54" s="319">
        <v>83</v>
      </c>
      <c r="M54" s="200"/>
      <c r="N54" s="319">
        <v>88</v>
      </c>
      <c r="O54" s="58"/>
      <c r="P54" s="12">
        <v>0.06</v>
      </c>
      <c r="Q54" s="183"/>
      <c r="R54" s="12">
        <v>0.05</v>
      </c>
      <c r="S54" s="80"/>
      <c r="T54" s="319">
        <v>83</v>
      </c>
      <c r="U54" s="200"/>
      <c r="V54" s="319">
        <v>86</v>
      </c>
      <c r="W54" s="33"/>
      <c r="X54" s="5">
        <v>0.04</v>
      </c>
    </row>
    <row r="55" spans="1:24" s="17" customFormat="1" ht="18" customHeight="1" x14ac:dyDescent="0.25">
      <c r="A55" s="8"/>
      <c r="B55" s="8"/>
      <c r="C55" s="10" t="s">
        <v>499</v>
      </c>
      <c r="D55" s="8"/>
      <c r="E55" s="60"/>
      <c r="F55" s="101">
        <v>8.0000000000000004E-4</v>
      </c>
      <c r="G55" s="161"/>
      <c r="H55" s="101">
        <v>4.0000000000000002E-4</v>
      </c>
      <c r="I55" s="161"/>
      <c r="J55" s="101">
        <v>1.2999999999999999E-3</v>
      </c>
      <c r="K55" s="58"/>
      <c r="L55" s="101">
        <v>2.9999999999999997E-4</v>
      </c>
      <c r="M55" s="200"/>
      <c r="N55" s="101">
        <v>6.3E-3</v>
      </c>
      <c r="O55" s="58"/>
      <c r="P55" s="440">
        <v>60</v>
      </c>
      <c r="Q55" s="98"/>
      <c r="R55" s="440">
        <v>55</v>
      </c>
      <c r="S55" s="80"/>
      <c r="T55" s="101">
        <v>1.1999999999999999E-3</v>
      </c>
      <c r="U55" s="319"/>
      <c r="V55" s="101">
        <v>3.3999999999999998E-3</v>
      </c>
      <c r="W55" s="33"/>
      <c r="X55" s="440">
        <v>22</v>
      </c>
    </row>
    <row r="56" spans="1:24" s="17" customFormat="1" ht="18" customHeight="1" x14ac:dyDescent="0.25">
      <c r="A56" s="8"/>
      <c r="B56" s="8"/>
      <c r="C56" s="10" t="s">
        <v>388</v>
      </c>
      <c r="D56" s="8"/>
      <c r="E56" s="60"/>
      <c r="F56" s="101">
        <v>1.72E-2</v>
      </c>
      <c r="G56" s="161"/>
      <c r="H56" s="101">
        <v>1.83E-2</v>
      </c>
      <c r="I56" s="161"/>
      <c r="J56" s="101">
        <v>2.0400000000000001E-2</v>
      </c>
      <c r="K56" s="58"/>
      <c r="L56" s="101">
        <v>2.06E-2</v>
      </c>
      <c r="M56" s="200"/>
      <c r="N56" s="101">
        <v>2.1600000000000001E-2</v>
      </c>
      <c r="O56" s="58"/>
      <c r="P56" s="440">
        <v>10</v>
      </c>
      <c r="Q56" s="98"/>
      <c r="R56" s="440">
        <v>44</v>
      </c>
      <c r="S56" s="80"/>
      <c r="T56" s="14"/>
      <c r="U56" s="319"/>
      <c r="V56" s="14"/>
      <c r="W56" s="33"/>
      <c r="X56" s="5"/>
    </row>
    <row r="57" spans="1:24" s="17" customFormat="1" ht="15" customHeight="1" x14ac:dyDescent="0.3">
      <c r="A57" s="8"/>
      <c r="B57" s="8"/>
      <c r="C57" s="2"/>
      <c r="D57" s="2"/>
      <c r="E57" s="11"/>
      <c r="F57" s="14"/>
      <c r="G57" s="29"/>
      <c r="H57" s="14"/>
      <c r="I57" s="30"/>
      <c r="J57" s="14"/>
      <c r="K57" s="30"/>
      <c r="L57" s="14"/>
      <c r="M57" s="29"/>
      <c r="N57" s="14"/>
      <c r="O57" s="30"/>
      <c r="P57" s="12"/>
      <c r="Q57" s="30"/>
      <c r="R57" s="12"/>
      <c r="S57" s="175"/>
      <c r="T57" s="14"/>
      <c r="U57" s="26"/>
      <c r="V57" s="14"/>
      <c r="W57" s="8"/>
      <c r="X57" s="5"/>
    </row>
    <row r="58" spans="1:24" s="17" customFormat="1" ht="9.75" customHeight="1" thickBot="1" x14ac:dyDescent="0.3">
      <c r="A58" s="8"/>
      <c r="B58" s="191"/>
      <c r="C58" s="192"/>
      <c r="D58" s="193"/>
      <c r="E58" s="193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5"/>
      <c r="Q58" s="195"/>
      <c r="R58" s="195"/>
      <c r="S58" s="266"/>
      <c r="T58" s="195"/>
      <c r="U58" s="195"/>
      <c r="V58" s="195"/>
      <c r="W58" s="195"/>
      <c r="X58" s="195"/>
    </row>
    <row r="59" spans="1:24" s="17" customFormat="1" ht="18" customHeight="1" thickTop="1" x14ac:dyDescent="0.3">
      <c r="A59" s="8"/>
      <c r="B59" s="8"/>
      <c r="C59" s="2"/>
      <c r="D59" s="2"/>
      <c r="E59" s="11"/>
      <c r="F59" s="14"/>
      <c r="G59" s="29"/>
      <c r="H59" s="14"/>
      <c r="I59" s="30"/>
      <c r="J59" s="14"/>
      <c r="K59" s="30"/>
      <c r="L59" s="14"/>
      <c r="M59" s="29"/>
      <c r="N59" s="14"/>
      <c r="O59" s="30"/>
      <c r="P59" s="12"/>
      <c r="Q59" s="30"/>
      <c r="R59" s="12"/>
      <c r="S59" s="13"/>
      <c r="T59" s="14"/>
      <c r="U59" s="26"/>
      <c r="V59" s="14"/>
      <c r="W59" s="8"/>
      <c r="X59" s="5"/>
    </row>
    <row r="60" spans="1:24" s="17" customFormat="1" ht="18" customHeight="1" x14ac:dyDescent="0.25">
      <c r="A60" s="8"/>
      <c r="B60" s="368" t="s">
        <v>41</v>
      </c>
      <c r="C60" s="8" t="s">
        <v>317</v>
      </c>
      <c r="D60" s="2"/>
      <c r="E60" s="11"/>
      <c r="F60" s="164"/>
      <c r="G60" s="8"/>
      <c r="H60" s="827"/>
      <c r="I60" s="108"/>
      <c r="J60" s="827"/>
      <c r="K60" s="108"/>
      <c r="L60" s="14"/>
      <c r="M60" s="29"/>
      <c r="N60" s="164"/>
      <c r="O60" s="108"/>
      <c r="P60" s="164"/>
      <c r="Q60" s="108"/>
      <c r="R60" s="827"/>
      <c r="S60" s="13"/>
      <c r="T60" s="14"/>
      <c r="U60" s="26"/>
      <c r="V60" s="14"/>
      <c r="W60" s="8"/>
      <c r="X60" s="5"/>
    </row>
    <row r="61" spans="1:24" s="17" customFormat="1" ht="18" customHeight="1" x14ac:dyDescent="0.25">
      <c r="A61" s="8"/>
      <c r="B61" s="459" t="s">
        <v>42</v>
      </c>
      <c r="C61" s="2" t="s">
        <v>379</v>
      </c>
      <c r="D61" s="2"/>
      <c r="E61" s="11"/>
      <c r="F61" s="164"/>
      <c r="G61" s="8"/>
      <c r="H61" s="827"/>
      <c r="I61" s="108"/>
      <c r="J61" s="827"/>
      <c r="K61" s="108"/>
      <c r="L61" s="14"/>
      <c r="M61" s="29"/>
      <c r="N61" s="164"/>
      <c r="O61" s="108"/>
      <c r="P61" s="164"/>
      <c r="Q61" s="108"/>
      <c r="R61" s="827"/>
      <c r="S61" s="13"/>
      <c r="T61" s="14"/>
      <c r="U61" s="26"/>
      <c r="V61" s="14"/>
      <c r="W61" s="8"/>
      <c r="X61" s="5"/>
    </row>
    <row r="62" spans="1:24" s="17" customFormat="1" ht="18" customHeight="1" x14ac:dyDescent="0.25">
      <c r="A62" s="8"/>
      <c r="B62" s="459" t="s">
        <v>70</v>
      </c>
      <c r="C62" s="8" t="s">
        <v>463</v>
      </c>
      <c r="D62" s="8"/>
      <c r="E62" s="11"/>
      <c r="F62" s="828"/>
      <c r="G62" s="8"/>
      <c r="H62" s="752"/>
      <c r="I62" s="108"/>
      <c r="J62" s="752"/>
      <c r="K62" s="108"/>
      <c r="L62" s="14"/>
      <c r="M62" s="29"/>
      <c r="N62" s="828"/>
      <c r="O62" s="108"/>
      <c r="P62" s="828"/>
      <c r="Q62" s="108"/>
      <c r="R62" s="829"/>
      <c r="S62" s="13"/>
      <c r="T62" s="14"/>
      <c r="U62" s="26"/>
      <c r="V62" s="14"/>
      <c r="W62" s="8"/>
      <c r="X62" s="5"/>
    </row>
    <row r="63" spans="1:24" s="17" customFormat="1" ht="18" customHeight="1" x14ac:dyDescent="0.25">
      <c r="A63" s="8"/>
      <c r="B63" s="459"/>
      <c r="C63" s="8" t="s">
        <v>638</v>
      </c>
      <c r="D63" s="8"/>
      <c r="E63" s="11"/>
      <c r="F63" s="207"/>
      <c r="G63" s="8"/>
      <c r="H63" s="206"/>
      <c r="I63" s="8"/>
      <c r="J63" s="206"/>
      <c r="K63" s="8"/>
      <c r="L63" s="14"/>
      <c r="M63" s="29"/>
      <c r="N63" s="207"/>
      <c r="O63" s="8"/>
      <c r="P63" s="207"/>
      <c r="Q63" s="8"/>
      <c r="R63" s="627"/>
      <c r="S63" s="13"/>
      <c r="T63" s="14"/>
      <c r="U63" s="26"/>
      <c r="V63" s="14"/>
      <c r="W63" s="8"/>
      <c r="X63" s="5"/>
    </row>
    <row r="64" spans="1:24" s="17" customFormat="1" ht="18" customHeight="1" x14ac:dyDescent="0.25">
      <c r="A64" s="8"/>
      <c r="B64" s="459" t="s">
        <v>60</v>
      </c>
      <c r="C64" s="8" t="s">
        <v>342</v>
      </c>
      <c r="D64" s="8"/>
      <c r="E64" s="8"/>
      <c r="F64" s="207"/>
      <c r="G64" s="8"/>
      <c r="H64" s="115"/>
      <c r="I64" s="8"/>
      <c r="J64" s="115"/>
      <c r="K64" s="8"/>
      <c r="L64" s="677"/>
      <c r="M64" s="82"/>
      <c r="N64" s="207"/>
      <c r="O64" s="8"/>
      <c r="P64" s="207"/>
      <c r="Q64" s="8"/>
      <c r="R64" s="115"/>
      <c r="S64" s="13"/>
      <c r="T64" s="677"/>
      <c r="U64" s="398"/>
      <c r="V64" s="677"/>
      <c r="W64" s="8"/>
      <c r="X64" s="5"/>
    </row>
    <row r="65" spans="1:24" s="17" customFormat="1" ht="18" customHeight="1" x14ac:dyDescent="0.25">
      <c r="A65" s="8"/>
      <c r="B65" s="459"/>
      <c r="C65" s="8" t="s">
        <v>344</v>
      </c>
      <c r="D65" s="8"/>
      <c r="E65" s="8"/>
      <c r="F65" s="13"/>
      <c r="G65" s="8"/>
      <c r="H65" s="119"/>
      <c r="I65" s="8"/>
      <c r="J65" s="119"/>
      <c r="K65" s="8"/>
      <c r="L65" s="677"/>
      <c r="M65" s="82"/>
      <c r="N65" s="13"/>
      <c r="O65" s="8"/>
      <c r="P65" s="13"/>
      <c r="Q65" s="8"/>
      <c r="R65" s="525"/>
      <c r="S65" s="13"/>
      <c r="T65" s="677"/>
      <c r="U65" s="398"/>
      <c r="V65" s="677"/>
      <c r="W65" s="8"/>
      <c r="X65" s="5"/>
    </row>
    <row r="66" spans="1:24" s="17" customFormat="1" ht="18" customHeight="1" x14ac:dyDescent="0.25">
      <c r="A66" s="8"/>
      <c r="B66" s="459"/>
      <c r="C66" s="8" t="s">
        <v>115</v>
      </c>
      <c r="D66" s="8"/>
      <c r="E66" s="8"/>
      <c r="F66" s="13"/>
      <c r="G66" s="8"/>
      <c r="H66" s="115"/>
      <c r="I66" s="8"/>
      <c r="J66" s="115"/>
      <c r="K66" s="8"/>
      <c r="L66" s="677"/>
      <c r="M66" s="82"/>
      <c r="N66" s="13"/>
      <c r="O66" s="8"/>
      <c r="P66" s="13"/>
      <c r="Q66" s="8"/>
      <c r="R66" s="115"/>
      <c r="S66" s="13"/>
      <c r="T66" s="677"/>
      <c r="U66" s="398"/>
      <c r="V66" s="677"/>
      <c r="W66" s="8"/>
      <c r="X66" s="5"/>
    </row>
    <row r="67" spans="1:24" s="17" customFormat="1" ht="18" customHeight="1" x14ac:dyDescent="0.25">
      <c r="A67" s="8"/>
      <c r="B67" s="459"/>
      <c r="C67" s="8" t="s">
        <v>231</v>
      </c>
      <c r="D67" s="8"/>
      <c r="E67" s="8"/>
      <c r="F67" s="13"/>
      <c r="G67" s="8"/>
      <c r="H67" s="206"/>
      <c r="I67" s="8"/>
      <c r="J67" s="206"/>
      <c r="K67" s="8"/>
      <c r="L67" s="677"/>
      <c r="M67" s="82"/>
      <c r="N67" s="13"/>
      <c r="O67" s="8"/>
      <c r="P67" s="13"/>
      <c r="Q67" s="8"/>
      <c r="R67" s="206"/>
      <c r="S67" s="13"/>
      <c r="T67" s="677"/>
      <c r="U67" s="398"/>
      <c r="V67" s="677"/>
      <c r="W67" s="8"/>
      <c r="X67" s="5"/>
    </row>
    <row r="68" spans="1:24" s="17" customFormat="1" ht="18" customHeight="1" x14ac:dyDescent="0.25">
      <c r="A68" s="8"/>
      <c r="B68" s="459"/>
      <c r="C68" s="8" t="s">
        <v>343</v>
      </c>
      <c r="D68" s="8"/>
      <c r="E68" s="8"/>
      <c r="F68" s="13"/>
      <c r="G68" s="8"/>
      <c r="H68" s="8"/>
      <c r="I68" s="8"/>
      <c r="J68" s="8"/>
      <c r="K68" s="8"/>
      <c r="L68" s="677"/>
      <c r="M68" s="82"/>
      <c r="N68" s="13"/>
      <c r="O68" s="8"/>
      <c r="P68" s="13"/>
      <c r="Q68" s="8"/>
      <c r="R68" s="8"/>
      <c r="S68" s="13"/>
      <c r="T68" s="677"/>
      <c r="U68" s="398"/>
      <c r="V68" s="677"/>
      <c r="W68" s="8"/>
      <c r="X68" s="5"/>
    </row>
    <row r="69" spans="1:24" s="17" customFormat="1" ht="18" customHeight="1" x14ac:dyDescent="0.25">
      <c r="A69" s="8"/>
      <c r="B69" s="459" t="s">
        <v>61</v>
      </c>
      <c r="C69" s="8" t="s">
        <v>694</v>
      </c>
      <c r="D69" s="8"/>
      <c r="E69" s="8"/>
      <c r="F69" s="13"/>
      <c r="G69" s="8"/>
      <c r="H69" s="8"/>
      <c r="I69" s="8"/>
      <c r="J69" s="8"/>
      <c r="K69" s="8"/>
      <c r="L69" s="677"/>
      <c r="M69" s="82"/>
      <c r="N69" s="13"/>
      <c r="O69" s="8"/>
      <c r="P69" s="13"/>
      <c r="Q69" s="8"/>
      <c r="R69" s="8"/>
      <c r="S69" s="13"/>
      <c r="T69" s="677"/>
      <c r="U69" s="398"/>
      <c r="V69" s="677"/>
      <c r="W69" s="8"/>
      <c r="X69" s="5"/>
    </row>
    <row r="70" spans="1:24" s="17" customFormat="1" ht="18" customHeight="1" x14ac:dyDescent="0.25">
      <c r="A70" s="8"/>
      <c r="B70" s="459"/>
      <c r="C70" s="8" t="s">
        <v>695</v>
      </c>
      <c r="D70" s="8"/>
      <c r="E70" s="8"/>
      <c r="F70" s="13"/>
      <c r="G70" s="8"/>
      <c r="H70" s="8"/>
      <c r="I70" s="8"/>
      <c r="J70" s="8"/>
      <c r="K70" s="8"/>
      <c r="L70" s="677"/>
      <c r="M70" s="82"/>
      <c r="N70" s="13"/>
      <c r="O70" s="8"/>
      <c r="P70" s="13"/>
      <c r="Q70" s="8"/>
      <c r="R70" s="8"/>
      <c r="S70" s="13"/>
      <c r="T70" s="677"/>
      <c r="U70" s="398"/>
      <c r="V70" s="677"/>
      <c r="W70" s="8"/>
      <c r="X70" s="5"/>
    </row>
    <row r="71" spans="1:24" s="17" customFormat="1" ht="18" customHeight="1" x14ac:dyDescent="0.25">
      <c r="A71" s="8"/>
      <c r="B71" s="459"/>
      <c r="C71" s="8" t="s">
        <v>719</v>
      </c>
      <c r="D71" s="8"/>
      <c r="E71" s="8"/>
      <c r="F71" s="13"/>
      <c r="G71" s="8"/>
      <c r="H71" s="8"/>
      <c r="I71" s="8"/>
      <c r="J71" s="8"/>
      <c r="K71" s="8"/>
      <c r="L71" s="677"/>
      <c r="M71" s="82"/>
      <c r="N71" s="13"/>
      <c r="O71" s="8"/>
      <c r="P71" s="13"/>
      <c r="Q71" s="8"/>
      <c r="R71" s="8"/>
      <c r="S71" s="13"/>
      <c r="T71" s="677"/>
      <c r="U71" s="398"/>
      <c r="V71" s="677"/>
      <c r="W71" s="8"/>
      <c r="X71" s="5"/>
    </row>
    <row r="72" spans="1:24" s="17" customFormat="1" ht="18" customHeight="1" x14ac:dyDescent="0.25">
      <c r="A72" s="8"/>
      <c r="B72" s="459"/>
      <c r="C72" s="8" t="s">
        <v>705</v>
      </c>
      <c r="D72" s="8"/>
      <c r="E72" s="8"/>
      <c r="F72" s="13"/>
      <c r="G72" s="8"/>
      <c r="H72" s="8"/>
      <c r="I72" s="8"/>
      <c r="J72" s="8"/>
      <c r="K72" s="8"/>
      <c r="L72" s="677"/>
      <c r="M72" s="82"/>
      <c r="N72" s="13"/>
      <c r="O72" s="8"/>
      <c r="P72" s="13"/>
      <c r="Q72" s="8"/>
      <c r="R72" s="8"/>
      <c r="S72" s="13"/>
      <c r="T72" s="677"/>
      <c r="U72" s="398"/>
      <c r="V72" s="677"/>
      <c r="W72" s="8"/>
      <c r="X72" s="5"/>
    </row>
    <row r="73" spans="1:24" s="17" customFormat="1" ht="18" customHeight="1" x14ac:dyDescent="0.25">
      <c r="A73" s="8"/>
      <c r="B73" s="459" t="s">
        <v>46</v>
      </c>
      <c r="C73" s="8" t="s">
        <v>339</v>
      </c>
      <c r="D73" s="8"/>
      <c r="E73" s="8"/>
      <c r="F73" s="13"/>
      <c r="G73" s="8"/>
      <c r="H73" s="8"/>
      <c r="I73" s="8"/>
      <c r="J73" s="8"/>
      <c r="K73" s="8"/>
      <c r="L73" s="677"/>
      <c r="M73" s="82"/>
      <c r="N73" s="13"/>
      <c r="O73" s="8"/>
      <c r="P73" s="13"/>
      <c r="Q73" s="8"/>
      <c r="R73" s="8"/>
      <c r="S73" s="13"/>
      <c r="T73" s="677"/>
      <c r="U73" s="398"/>
      <c r="V73" s="677"/>
      <c r="W73" s="8"/>
      <c r="X73" s="5"/>
    </row>
    <row r="74" spans="1:24" s="17" customFormat="1" ht="18" customHeight="1" x14ac:dyDescent="0.25">
      <c r="A74" s="8"/>
      <c r="B74" s="459" t="s">
        <v>47</v>
      </c>
      <c r="C74" s="8" t="s">
        <v>309</v>
      </c>
      <c r="D74" s="2"/>
      <c r="E74" s="11"/>
      <c r="F74" s="13"/>
      <c r="G74" s="8"/>
      <c r="H74" s="115"/>
      <c r="I74" s="8"/>
      <c r="J74" s="115"/>
      <c r="K74" s="8"/>
      <c r="L74" s="14"/>
      <c r="M74" s="29"/>
      <c r="N74" s="13"/>
      <c r="O74" s="8"/>
      <c r="P74" s="13"/>
      <c r="Q74" s="8"/>
      <c r="R74" s="115"/>
      <c r="S74" s="13"/>
      <c r="T74" s="14"/>
      <c r="U74" s="26"/>
      <c r="V74" s="14"/>
      <c r="W74" s="8"/>
      <c r="X74" s="5"/>
    </row>
    <row r="75" spans="1:24" s="17" customFormat="1" ht="18" customHeight="1" x14ac:dyDescent="0.25">
      <c r="A75" s="8"/>
      <c r="B75" s="368"/>
      <c r="C75" s="8"/>
      <c r="D75" s="2"/>
      <c r="E75" s="11"/>
      <c r="F75" s="13"/>
      <c r="G75" s="8"/>
      <c r="H75" s="115"/>
      <c r="I75" s="8"/>
      <c r="J75" s="115"/>
      <c r="K75" s="8"/>
      <c r="L75" s="14"/>
      <c r="M75" s="29"/>
      <c r="N75" s="13"/>
      <c r="O75" s="8"/>
      <c r="P75" s="13"/>
      <c r="Q75" s="8"/>
      <c r="R75" s="115"/>
      <c r="S75" s="13"/>
      <c r="T75" s="14"/>
      <c r="U75" s="26"/>
      <c r="V75" s="14"/>
      <c r="W75" s="8"/>
      <c r="X75" s="5"/>
    </row>
    <row r="76" spans="1:24" ht="31.5" customHeight="1" x14ac:dyDescent="0.25">
      <c r="A76" s="2"/>
      <c r="B76" s="2" t="s">
        <v>100</v>
      </c>
      <c r="C76" s="8"/>
      <c r="D76" s="2"/>
      <c r="E76" s="2"/>
      <c r="F76" s="207"/>
      <c r="G76" s="8"/>
      <c r="H76" s="20"/>
      <c r="I76" s="8"/>
      <c r="J76" s="20"/>
      <c r="K76" s="8"/>
      <c r="L76" s="2"/>
      <c r="M76" s="2"/>
      <c r="N76" s="207"/>
      <c r="O76" s="8"/>
      <c r="P76" s="207"/>
      <c r="Q76" s="8"/>
      <c r="R76" s="20"/>
      <c r="S76" s="205"/>
      <c r="T76" s="2"/>
      <c r="U76" s="2"/>
      <c r="V76" s="2"/>
      <c r="W76" s="2"/>
      <c r="X76" s="5"/>
    </row>
    <row r="77" spans="1:24" ht="18" customHeight="1" x14ac:dyDescent="0.25">
      <c r="A77" s="2"/>
      <c r="B77" s="2" t="s">
        <v>74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12"/>
      <c r="Q77" s="2"/>
      <c r="R77" s="205"/>
      <c r="S77" s="205"/>
      <c r="T77" s="2"/>
      <c r="U77" s="2"/>
      <c r="V77" s="2"/>
      <c r="W77" s="2"/>
      <c r="X77" s="5"/>
    </row>
    <row r="78" spans="1:24" ht="18" customHeight="1" x14ac:dyDescent="0.2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12"/>
      <c r="Q78" s="2"/>
      <c r="R78" s="205"/>
      <c r="S78" s="205"/>
      <c r="T78" s="2"/>
      <c r="U78" s="2"/>
      <c r="V78" s="2"/>
      <c r="W78" s="2"/>
      <c r="X78" s="5"/>
    </row>
  </sheetData>
  <mergeCells count="2">
    <mergeCell ref="P4:R4"/>
    <mergeCell ref="P5:R5"/>
  </mergeCells>
  <pageMargins left="0" right="0" top="0.06" bottom="0.06" header="0" footer="0"/>
  <pageSetup scale="38" orientation="landscape" r:id="rId1"/>
  <headerFooter alignWithMargins="0">
    <oddFooter>&amp;R&amp;"Times New Roman,Bold"&amp;18Page  7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37DA9-912C-4902-A73D-E1A7D66CAB98}">
  <sheetPr>
    <tabColor rgb="FFFFFF00"/>
  </sheetPr>
  <dimension ref="A1:X78"/>
  <sheetViews>
    <sheetView showGridLines="0" zoomScale="80" zoomScaleNormal="80" workbookViewId="0">
      <pane xSplit="5" ySplit="7" topLeftCell="F8" activePane="bottomRight" state="frozen"/>
      <selection pane="topRight"/>
      <selection pane="bottomLeft"/>
      <selection pane="bottomRight" activeCell="F8" sqref="F8"/>
    </sheetView>
  </sheetViews>
  <sheetFormatPr defaultColWidth="9.33203125" defaultRowHeight="15" x14ac:dyDescent="0.2"/>
  <cols>
    <col min="1" max="3" width="4.83203125" style="9" customWidth="1"/>
    <col min="4" max="4" width="87" style="9" customWidth="1"/>
    <col min="5" max="5" width="6.33203125" style="9" customWidth="1"/>
    <col min="6" max="6" width="18.83203125" style="9" customWidth="1"/>
    <col min="7" max="7" width="2.83203125" style="9" customWidth="1"/>
    <col min="8" max="8" width="17" style="9" customWidth="1"/>
    <col min="9" max="9" width="3.83203125" style="9" customWidth="1"/>
    <col min="10" max="10" width="15" style="9" customWidth="1"/>
    <col min="11" max="11" width="2.83203125" style="9" customWidth="1"/>
    <col min="12" max="12" width="18.83203125" style="9" customWidth="1"/>
    <col min="13" max="13" width="2.83203125" style="9" customWidth="1"/>
    <col min="14" max="14" width="18.83203125" style="9" customWidth="1"/>
    <col min="15" max="15" width="2.83203125" style="9" customWidth="1"/>
    <col min="16" max="16" width="21" style="9" customWidth="1"/>
    <col min="17" max="17" width="6.5" style="9" customWidth="1"/>
    <col min="18" max="18" width="18" style="9" customWidth="1"/>
    <col min="19" max="19" width="4.83203125" style="9" customWidth="1"/>
    <col min="20" max="20" width="18.83203125" style="9" customWidth="1"/>
    <col min="21" max="21" width="2.83203125" style="9" customWidth="1"/>
    <col min="22" max="22" width="18.83203125" style="9" customWidth="1"/>
    <col min="23" max="23" width="2.83203125" style="9" customWidth="1"/>
    <col min="24" max="24" width="28.83203125" style="9" customWidth="1"/>
    <col min="25" max="16384" width="9.33203125" style="9"/>
  </cols>
  <sheetData>
    <row r="1" spans="1:24" ht="18" customHeight="1" x14ac:dyDescent="0.2">
      <c r="E1" s="208"/>
      <c r="R1" s="17"/>
      <c r="S1" s="17"/>
      <c r="T1" s="17"/>
      <c r="U1" s="17"/>
      <c r="V1" s="17"/>
      <c r="W1" s="17"/>
      <c r="X1" s="17"/>
    </row>
    <row r="2" spans="1:24" ht="10.5" customHeight="1" x14ac:dyDescent="0.3">
      <c r="B2" s="46"/>
      <c r="C2" s="209"/>
      <c r="D2" s="209"/>
      <c r="E2" s="208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128"/>
      <c r="S2" s="128"/>
      <c r="T2" s="128"/>
      <c r="U2" s="128"/>
      <c r="V2" s="128"/>
      <c r="W2" s="17"/>
      <c r="X2" s="17"/>
    </row>
    <row r="3" spans="1:24" ht="24" customHeight="1" x14ac:dyDescent="0.3">
      <c r="B3" s="196" t="s">
        <v>284</v>
      </c>
      <c r="C3" s="209"/>
      <c r="D3" s="209"/>
      <c r="E3" s="208"/>
      <c r="F3" s="209"/>
      <c r="G3" s="209"/>
      <c r="H3" s="209"/>
      <c r="I3" s="211"/>
      <c r="J3" s="211"/>
      <c r="K3" s="211"/>
      <c r="L3" s="209"/>
      <c r="M3" s="209"/>
      <c r="N3" s="209"/>
      <c r="O3" s="211"/>
      <c r="P3" s="211"/>
      <c r="Q3" s="211"/>
      <c r="R3" s="129"/>
      <c r="S3" s="129"/>
      <c r="T3" s="129"/>
      <c r="U3" s="129"/>
      <c r="V3" s="129"/>
      <c r="W3" s="8"/>
      <c r="X3" s="8"/>
    </row>
    <row r="4" spans="1:24" ht="18" customHeight="1" x14ac:dyDescent="0.25">
      <c r="A4" s="2"/>
      <c r="B4" s="10" t="s">
        <v>81</v>
      </c>
      <c r="C4" s="211"/>
      <c r="D4" s="211"/>
      <c r="E4" s="167"/>
      <c r="F4" s="125"/>
      <c r="G4" s="8"/>
      <c r="H4" s="125"/>
      <c r="I4" s="8"/>
      <c r="J4" s="8"/>
      <c r="K4" s="8"/>
      <c r="L4" s="8"/>
      <c r="M4" s="8"/>
      <c r="N4" s="125"/>
      <c r="O4" s="8"/>
      <c r="P4" s="8"/>
      <c r="Q4" s="8"/>
      <c r="R4" s="8"/>
      <c r="S4" s="8"/>
      <c r="T4" s="8"/>
      <c r="U4" s="8"/>
      <c r="V4" s="8"/>
      <c r="W4" s="8"/>
      <c r="X4" s="8"/>
    </row>
    <row r="5" spans="1:24" ht="18" customHeight="1" x14ac:dyDescent="0.25">
      <c r="A5" s="2"/>
      <c r="B5" s="2"/>
      <c r="C5" s="211"/>
      <c r="D5" s="211"/>
      <c r="E5" s="211"/>
      <c r="F5" s="51"/>
      <c r="G5" s="34"/>
      <c r="H5" s="51"/>
      <c r="I5" s="8"/>
      <c r="J5" s="51"/>
      <c r="K5" s="8"/>
      <c r="L5" s="51"/>
      <c r="M5" s="8"/>
      <c r="N5" s="51"/>
      <c r="O5" s="8"/>
      <c r="P5" s="846" t="s">
        <v>682</v>
      </c>
      <c r="Q5" s="846"/>
      <c r="R5" s="846"/>
      <c r="S5" s="8"/>
      <c r="T5" s="51" t="s">
        <v>487</v>
      </c>
      <c r="U5" s="51"/>
      <c r="V5" s="51" t="s">
        <v>487</v>
      </c>
      <c r="W5" s="8"/>
      <c r="X5" s="51" t="s">
        <v>488</v>
      </c>
    </row>
    <row r="6" spans="1:24" ht="18" customHeight="1" x14ac:dyDescent="0.25">
      <c r="A6" s="2"/>
      <c r="B6" s="211"/>
      <c r="C6" s="211"/>
      <c r="D6" s="211"/>
      <c r="E6" s="211"/>
      <c r="F6" s="51" t="s">
        <v>55</v>
      </c>
      <c r="G6" s="51"/>
      <c r="H6" s="51" t="s">
        <v>56</v>
      </c>
      <c r="I6" s="34"/>
      <c r="J6" s="51" t="s">
        <v>57</v>
      </c>
      <c r="K6" s="51"/>
      <c r="L6" s="51" t="s">
        <v>54</v>
      </c>
      <c r="M6" s="34"/>
      <c r="N6" s="51" t="s">
        <v>55</v>
      </c>
      <c r="O6" s="51"/>
      <c r="P6" s="847" t="s">
        <v>83</v>
      </c>
      <c r="Q6" s="847"/>
      <c r="R6" s="847"/>
      <c r="S6" s="51"/>
      <c r="T6" s="51" t="s">
        <v>119</v>
      </c>
      <c r="U6" s="51"/>
      <c r="V6" s="51" t="s">
        <v>119</v>
      </c>
      <c r="W6" s="8"/>
      <c r="X6" s="51" t="s">
        <v>684</v>
      </c>
    </row>
    <row r="7" spans="1:24" ht="18" customHeight="1" x14ac:dyDescent="0.25">
      <c r="A7" s="2"/>
      <c r="B7" s="2"/>
      <c r="C7" s="2"/>
      <c r="D7" s="2"/>
      <c r="E7" s="2"/>
      <c r="F7" s="513">
        <v>2025</v>
      </c>
      <c r="G7" s="57"/>
      <c r="H7" s="513">
        <v>2025</v>
      </c>
      <c r="I7" s="11"/>
      <c r="J7" s="513">
        <v>2025</v>
      </c>
      <c r="K7" s="58"/>
      <c r="L7" s="513">
        <v>2026</v>
      </c>
      <c r="M7" s="11"/>
      <c r="N7" s="513">
        <v>2026</v>
      </c>
      <c r="O7" s="58"/>
      <c r="P7" s="56" t="s">
        <v>502</v>
      </c>
      <c r="Q7" s="58"/>
      <c r="R7" s="56" t="s">
        <v>409</v>
      </c>
      <c r="S7" s="60"/>
      <c r="T7" s="513">
        <v>2025</v>
      </c>
      <c r="U7" s="51"/>
      <c r="V7" s="513">
        <v>2026</v>
      </c>
      <c r="W7" s="8"/>
      <c r="X7" s="513" t="s">
        <v>58</v>
      </c>
    </row>
    <row r="8" spans="1:24" ht="12" customHeight="1" x14ac:dyDescent="0.25">
      <c r="A8" s="2"/>
      <c r="B8" s="2"/>
      <c r="C8" s="2"/>
      <c r="D8" s="2"/>
      <c r="E8" s="2"/>
      <c r="F8" s="58"/>
      <c r="G8" s="212"/>
      <c r="H8" s="58"/>
      <c r="I8" s="212"/>
      <c r="J8" s="58"/>
      <c r="K8" s="212"/>
      <c r="L8" s="58"/>
      <c r="M8" s="212"/>
      <c r="N8" s="58"/>
      <c r="O8" s="212"/>
      <c r="P8" s="58"/>
      <c r="Q8" s="212"/>
      <c r="R8" s="58"/>
      <c r="S8" s="59"/>
      <c r="T8" s="58"/>
      <c r="U8" s="8"/>
      <c r="V8" s="58"/>
      <c r="W8" s="8"/>
      <c r="X8" s="58"/>
    </row>
    <row r="9" spans="1:24" s="17" customFormat="1" ht="18" customHeight="1" x14ac:dyDescent="0.25">
      <c r="A9" s="8"/>
      <c r="B9" s="10" t="s">
        <v>219</v>
      </c>
      <c r="C9" s="8"/>
      <c r="D9" s="8"/>
      <c r="E9" s="8"/>
      <c r="F9" s="213">
        <v>1831</v>
      </c>
      <c r="G9" s="213"/>
      <c r="H9" s="213">
        <v>1902</v>
      </c>
      <c r="I9" s="44"/>
      <c r="J9" s="213">
        <v>2018</v>
      </c>
      <c r="K9" s="44"/>
      <c r="L9" s="213">
        <v>2095</v>
      </c>
      <c r="M9" s="95"/>
      <c r="N9" s="213">
        <v>2155</v>
      </c>
      <c r="O9" s="44"/>
      <c r="P9" s="12">
        <v>0.03</v>
      </c>
      <c r="Q9" s="3"/>
      <c r="R9" s="12">
        <v>0.18</v>
      </c>
      <c r="S9" s="397"/>
      <c r="T9" s="14">
        <v>3662</v>
      </c>
      <c r="U9" s="14"/>
      <c r="V9" s="93">
        <v>4250</v>
      </c>
      <c r="W9" s="8"/>
      <c r="X9" s="583">
        <v>0.16</v>
      </c>
    </row>
    <row r="10" spans="1:24" s="17" customFormat="1" ht="18" customHeight="1" x14ac:dyDescent="0.25">
      <c r="A10" s="8"/>
      <c r="B10" s="10"/>
      <c r="C10" s="2" t="s">
        <v>299</v>
      </c>
      <c r="D10" s="8"/>
      <c r="E10" s="8"/>
      <c r="F10" s="213"/>
      <c r="G10" s="213"/>
      <c r="H10" s="213"/>
      <c r="I10" s="44"/>
      <c r="J10" s="213"/>
      <c r="K10" s="44"/>
      <c r="L10" s="213"/>
      <c r="M10" s="95"/>
      <c r="N10" s="213"/>
      <c r="O10" s="44"/>
      <c r="P10" s="12"/>
      <c r="Q10" s="44"/>
      <c r="R10" s="12"/>
      <c r="S10" s="397"/>
      <c r="T10" s="398"/>
      <c r="U10" s="8"/>
      <c r="V10" s="398"/>
      <c r="W10" s="8"/>
      <c r="X10" s="5"/>
    </row>
    <row r="11" spans="1:24" s="17" customFormat="1" ht="21" customHeight="1" x14ac:dyDescent="0.3">
      <c r="A11" s="8"/>
      <c r="B11" s="10"/>
      <c r="C11" s="2"/>
      <c r="D11" s="2" t="s">
        <v>38</v>
      </c>
      <c r="E11" s="8"/>
      <c r="F11" s="147">
        <v>454</v>
      </c>
      <c r="G11" s="147"/>
      <c r="H11" s="147">
        <v>494</v>
      </c>
      <c r="I11" s="147"/>
      <c r="J11" s="147">
        <v>465</v>
      </c>
      <c r="K11" s="30"/>
      <c r="L11" s="147">
        <v>543</v>
      </c>
      <c r="M11" s="22"/>
      <c r="N11" s="147">
        <v>587</v>
      </c>
      <c r="O11" s="30"/>
      <c r="P11" s="12">
        <v>0.08</v>
      </c>
      <c r="Q11" s="3"/>
      <c r="R11" s="12">
        <v>0.28999999999999998</v>
      </c>
      <c r="S11" s="175"/>
      <c r="T11" s="23">
        <v>938</v>
      </c>
      <c r="U11" s="23"/>
      <c r="V11" s="23">
        <v>1130</v>
      </c>
      <c r="W11" s="8"/>
      <c r="X11" s="5">
        <v>0.2</v>
      </c>
    </row>
    <row r="12" spans="1:24" s="17" customFormat="1" ht="21" customHeight="1" x14ac:dyDescent="0.3">
      <c r="A12" s="8"/>
      <c r="B12" s="10"/>
      <c r="C12" s="2"/>
      <c r="D12" s="2" t="s">
        <v>383</v>
      </c>
      <c r="E12" s="8"/>
      <c r="F12" s="232">
        <v>246</v>
      </c>
      <c r="G12" s="147"/>
      <c r="H12" s="232">
        <v>232</v>
      </c>
      <c r="I12" s="147"/>
      <c r="J12" s="232">
        <v>238</v>
      </c>
      <c r="K12" s="30"/>
      <c r="L12" s="232">
        <v>207</v>
      </c>
      <c r="M12" s="18"/>
      <c r="N12" s="232">
        <v>206</v>
      </c>
      <c r="O12" s="30"/>
      <c r="P12" s="12" t="s">
        <v>114</v>
      </c>
      <c r="Q12" s="3"/>
      <c r="R12" s="12">
        <v>-0.16</v>
      </c>
      <c r="S12" s="175"/>
      <c r="T12" s="298">
        <v>493</v>
      </c>
      <c r="U12" s="23"/>
      <c r="V12" s="298">
        <v>413</v>
      </c>
      <c r="W12" s="22"/>
      <c r="X12" s="5">
        <v>-0.16</v>
      </c>
    </row>
    <row r="13" spans="1:24" s="17" customFormat="1" ht="18" customHeight="1" x14ac:dyDescent="0.3">
      <c r="A13" s="8"/>
      <c r="B13" s="10"/>
      <c r="C13" s="2" t="s">
        <v>297</v>
      </c>
      <c r="D13" s="8"/>
      <c r="E13" s="8"/>
      <c r="F13" s="22">
        <v>700</v>
      </c>
      <c r="G13" s="22">
        <v>0</v>
      </c>
      <c r="H13" s="22">
        <v>726</v>
      </c>
      <c r="I13" s="204"/>
      <c r="J13" s="22">
        <v>703</v>
      </c>
      <c r="K13" s="30"/>
      <c r="L13" s="22">
        <v>750</v>
      </c>
      <c r="M13" s="203"/>
      <c r="N13" s="22">
        <v>793</v>
      </c>
      <c r="O13" s="30"/>
      <c r="P13" s="12">
        <v>0.06</v>
      </c>
      <c r="Q13" s="3"/>
      <c r="R13" s="12">
        <v>0.13</v>
      </c>
      <c r="S13" s="175"/>
      <c r="T13" s="22">
        <v>1431</v>
      </c>
      <c r="U13" s="22"/>
      <c r="V13" s="22">
        <v>1543</v>
      </c>
      <c r="W13" s="2"/>
      <c r="X13" s="5">
        <v>0.08</v>
      </c>
    </row>
    <row r="14" spans="1:24" s="17" customFormat="1" ht="23.25" customHeight="1" x14ac:dyDescent="0.3">
      <c r="A14" s="8"/>
      <c r="B14" s="10"/>
      <c r="C14" s="2" t="s">
        <v>367</v>
      </c>
      <c r="D14" s="8"/>
      <c r="E14" s="8"/>
      <c r="F14" s="147">
        <v>283</v>
      </c>
      <c r="G14" s="14"/>
      <c r="H14" s="147">
        <v>211</v>
      </c>
      <c r="I14" s="146"/>
      <c r="J14" s="147">
        <v>141</v>
      </c>
      <c r="K14" s="491"/>
      <c r="L14" s="147">
        <v>220</v>
      </c>
      <c r="M14" s="14"/>
      <c r="N14" s="147">
        <v>229</v>
      </c>
      <c r="O14" s="491"/>
      <c r="P14" s="12">
        <v>0.04</v>
      </c>
      <c r="Q14" s="3"/>
      <c r="R14" s="12">
        <v>-0.19</v>
      </c>
      <c r="S14" s="175"/>
      <c r="T14" s="298">
        <v>478</v>
      </c>
      <c r="U14" s="23"/>
      <c r="V14" s="298">
        <v>449</v>
      </c>
      <c r="W14" s="8"/>
      <c r="X14" s="5">
        <v>-0.06</v>
      </c>
    </row>
    <row r="15" spans="1:24" s="17" customFormat="1" ht="18" customHeight="1" x14ac:dyDescent="0.25">
      <c r="A15" s="8"/>
      <c r="B15" s="10" t="s">
        <v>186</v>
      </c>
      <c r="C15" s="8"/>
      <c r="D15" s="8"/>
      <c r="E15" s="8"/>
      <c r="F15" s="457">
        <v>983</v>
      </c>
      <c r="G15" s="165"/>
      <c r="H15" s="457">
        <v>937</v>
      </c>
      <c r="I15" s="8"/>
      <c r="J15" s="457">
        <v>844</v>
      </c>
      <c r="K15" s="25"/>
      <c r="L15" s="457">
        <v>970</v>
      </c>
      <c r="M15" s="88"/>
      <c r="N15" s="457">
        <v>1022</v>
      </c>
      <c r="O15" s="25"/>
      <c r="P15" s="12">
        <v>0.05</v>
      </c>
      <c r="Q15" s="3"/>
      <c r="R15" s="12">
        <v>0.04</v>
      </c>
      <c r="S15" s="175"/>
      <c r="T15" s="25">
        <v>1909</v>
      </c>
      <c r="U15" s="25"/>
      <c r="V15" s="25">
        <v>1992</v>
      </c>
      <c r="W15" s="8"/>
      <c r="X15" s="5">
        <v>0.04</v>
      </c>
    </row>
    <row r="16" spans="1:24" ht="25.5" customHeight="1" x14ac:dyDescent="0.25">
      <c r="A16" s="2"/>
      <c r="B16" s="61" t="s">
        <v>35</v>
      </c>
      <c r="C16" s="120"/>
      <c r="D16" s="120"/>
      <c r="E16" s="120"/>
      <c r="F16" s="492">
        <v>2814</v>
      </c>
      <c r="G16" s="120"/>
      <c r="H16" s="492">
        <v>2839</v>
      </c>
      <c r="I16" s="120"/>
      <c r="J16" s="492">
        <v>2862</v>
      </c>
      <c r="K16" s="299"/>
      <c r="L16" s="492">
        <v>3065</v>
      </c>
      <c r="M16" s="120"/>
      <c r="N16" s="492">
        <v>3177</v>
      </c>
      <c r="O16" s="299"/>
      <c r="P16" s="35">
        <v>0.04</v>
      </c>
      <c r="Q16" s="120"/>
      <c r="R16" s="35">
        <v>0.13</v>
      </c>
      <c r="S16" s="37"/>
      <c r="T16" s="492">
        <v>5571</v>
      </c>
      <c r="U16" s="38"/>
      <c r="V16" s="492">
        <v>6242</v>
      </c>
      <c r="W16" s="34"/>
      <c r="X16" s="526">
        <v>0.12</v>
      </c>
    </row>
    <row r="17" spans="1:24" ht="28.5" customHeight="1" x14ac:dyDescent="0.25">
      <c r="A17" s="2"/>
      <c r="B17" s="55" t="s">
        <v>40</v>
      </c>
      <c r="C17" s="3"/>
      <c r="D17" s="3"/>
      <c r="E17" s="3"/>
      <c r="F17" s="300">
        <v>2313</v>
      </c>
      <c r="G17" s="120"/>
      <c r="H17" s="300">
        <v>2375</v>
      </c>
      <c r="I17" s="120"/>
      <c r="J17" s="300">
        <v>2377</v>
      </c>
      <c r="K17" s="120"/>
      <c r="L17" s="300">
        <v>2415</v>
      </c>
      <c r="M17" s="120"/>
      <c r="N17" s="300">
        <v>2377</v>
      </c>
      <c r="O17" s="120"/>
      <c r="P17" s="12">
        <v>-0.02</v>
      </c>
      <c r="Q17" s="3"/>
      <c r="R17" s="12">
        <v>0.03</v>
      </c>
      <c r="S17" s="175"/>
      <c r="T17" s="25">
        <v>4703</v>
      </c>
      <c r="U17" s="26"/>
      <c r="V17" s="25">
        <v>4792</v>
      </c>
      <c r="W17" s="8"/>
      <c r="X17" s="5">
        <v>0.02</v>
      </c>
    </row>
    <row r="18" spans="1:24" ht="25.5" customHeight="1" x14ac:dyDescent="0.25">
      <c r="A18" s="2"/>
      <c r="B18" s="55"/>
      <c r="C18" s="55" t="s">
        <v>176</v>
      </c>
      <c r="D18" s="3"/>
      <c r="E18" s="3"/>
      <c r="F18" s="300">
        <v>73</v>
      </c>
      <c r="G18" s="120"/>
      <c r="H18" s="300">
        <v>91</v>
      </c>
      <c r="I18" s="120"/>
      <c r="J18" s="300">
        <v>80</v>
      </c>
      <c r="K18" s="120"/>
      <c r="L18" s="300">
        <v>88</v>
      </c>
      <c r="M18" s="120"/>
      <c r="N18" s="300">
        <v>57</v>
      </c>
      <c r="O18" s="120"/>
      <c r="P18" s="12">
        <v>-0.35</v>
      </c>
      <c r="Q18" s="3"/>
      <c r="R18" s="12">
        <v>-0.22</v>
      </c>
      <c r="S18" s="175"/>
      <c r="T18" s="25">
        <v>140</v>
      </c>
      <c r="U18" s="26"/>
      <c r="V18" s="25">
        <v>145</v>
      </c>
      <c r="W18" s="8"/>
      <c r="X18" s="5">
        <v>0.04</v>
      </c>
    </row>
    <row r="19" spans="1:24" ht="18" customHeight="1" x14ac:dyDescent="0.25">
      <c r="A19" s="2"/>
      <c r="B19" s="55"/>
      <c r="C19" s="55" t="s">
        <v>338</v>
      </c>
      <c r="D19" s="3"/>
      <c r="E19" s="3"/>
      <c r="F19" s="300">
        <v>-65</v>
      </c>
      <c r="G19" s="120"/>
      <c r="H19" s="300">
        <v>-16</v>
      </c>
      <c r="I19" s="120"/>
      <c r="J19" s="300">
        <v>6</v>
      </c>
      <c r="K19" s="120"/>
      <c r="L19" s="300">
        <v>13</v>
      </c>
      <c r="M19" s="120"/>
      <c r="N19" s="300">
        <v>0</v>
      </c>
      <c r="O19" s="120"/>
      <c r="P19" s="12">
        <v>-1</v>
      </c>
      <c r="Q19" s="3"/>
      <c r="R19" s="12">
        <v>1</v>
      </c>
      <c r="S19" s="175"/>
      <c r="T19" s="25">
        <v>-1</v>
      </c>
      <c r="U19" s="26"/>
      <c r="V19" s="25">
        <v>13</v>
      </c>
      <c r="W19" s="8"/>
      <c r="X19" s="5" t="s">
        <v>98</v>
      </c>
    </row>
    <row r="20" spans="1:24" ht="18" customHeight="1" x14ac:dyDescent="0.25">
      <c r="A20" s="2"/>
      <c r="B20" s="55"/>
      <c r="C20" s="55" t="s">
        <v>201</v>
      </c>
      <c r="D20" s="3"/>
      <c r="E20" s="300"/>
      <c r="F20" s="300">
        <v>-1</v>
      </c>
      <c r="G20" s="120"/>
      <c r="H20" s="300">
        <v>-1</v>
      </c>
      <c r="I20" s="120"/>
      <c r="J20" s="300">
        <v>1</v>
      </c>
      <c r="K20" s="120"/>
      <c r="L20" s="300">
        <v>0</v>
      </c>
      <c r="M20" s="120"/>
      <c r="N20" s="300">
        <v>2</v>
      </c>
      <c r="O20" s="120"/>
      <c r="P20" s="12" t="s">
        <v>98</v>
      </c>
      <c r="Q20" s="3"/>
      <c r="R20" s="12" t="s">
        <v>98</v>
      </c>
      <c r="S20" s="175"/>
      <c r="T20" s="25">
        <v>-2</v>
      </c>
      <c r="U20" s="26"/>
      <c r="V20" s="25">
        <v>2</v>
      </c>
      <c r="W20" s="8"/>
      <c r="X20" s="5" t="s">
        <v>98</v>
      </c>
    </row>
    <row r="21" spans="1:24" ht="18" customHeight="1" x14ac:dyDescent="0.25">
      <c r="A21" s="2"/>
      <c r="B21" s="55"/>
      <c r="C21" s="55" t="s">
        <v>345</v>
      </c>
      <c r="D21" s="3"/>
      <c r="E21" s="3"/>
      <c r="F21" s="301">
        <v>0</v>
      </c>
      <c r="G21" s="120"/>
      <c r="H21" s="301">
        <v>-1</v>
      </c>
      <c r="I21" s="120"/>
      <c r="J21" s="301">
        <v>0</v>
      </c>
      <c r="K21" s="120"/>
      <c r="L21" s="301">
        <v>0</v>
      </c>
      <c r="M21" s="120"/>
      <c r="N21" s="301">
        <v>0</v>
      </c>
      <c r="O21" s="120"/>
      <c r="P21" s="12" t="s">
        <v>114</v>
      </c>
      <c r="Q21" s="3"/>
      <c r="R21" s="12" t="s">
        <v>114</v>
      </c>
      <c r="S21" s="175"/>
      <c r="T21" s="309">
        <v>-4</v>
      </c>
      <c r="U21" s="26"/>
      <c r="V21" s="309">
        <v>0</v>
      </c>
      <c r="W21" s="8"/>
      <c r="X21" s="5">
        <v>1</v>
      </c>
    </row>
    <row r="22" spans="1:24" ht="18" customHeight="1" x14ac:dyDescent="0.25">
      <c r="A22" s="2"/>
      <c r="B22" s="55" t="s">
        <v>346</v>
      </c>
      <c r="C22" s="3"/>
      <c r="D22" s="3"/>
      <c r="E22" s="3"/>
      <c r="F22" s="302">
        <v>7</v>
      </c>
      <c r="G22" s="120"/>
      <c r="H22" s="302">
        <v>73</v>
      </c>
      <c r="I22" s="120"/>
      <c r="J22" s="302">
        <v>87</v>
      </c>
      <c r="K22" s="120"/>
      <c r="L22" s="302">
        <v>101</v>
      </c>
      <c r="M22" s="120"/>
      <c r="N22" s="302">
        <v>59</v>
      </c>
      <c r="O22" s="120"/>
      <c r="P22" s="12">
        <v>-0.42</v>
      </c>
      <c r="Q22" s="3"/>
      <c r="R22" s="12" t="s">
        <v>98</v>
      </c>
      <c r="S22" s="175"/>
      <c r="T22" s="405">
        <v>133</v>
      </c>
      <c r="U22" s="26"/>
      <c r="V22" s="405">
        <v>160</v>
      </c>
      <c r="W22" s="8"/>
      <c r="X22" s="5">
        <v>0.2</v>
      </c>
    </row>
    <row r="23" spans="1:24" ht="18" customHeight="1" x14ac:dyDescent="0.25">
      <c r="A23" s="2"/>
      <c r="B23" s="55" t="s">
        <v>184</v>
      </c>
      <c r="C23" s="3"/>
      <c r="D23" s="3"/>
      <c r="E23" s="3"/>
      <c r="F23" s="303">
        <v>494</v>
      </c>
      <c r="G23" s="120"/>
      <c r="H23" s="303">
        <v>391</v>
      </c>
      <c r="I23" s="120"/>
      <c r="J23" s="303">
        <v>398</v>
      </c>
      <c r="K23" s="120"/>
      <c r="L23" s="303">
        <v>549</v>
      </c>
      <c r="M23" s="120"/>
      <c r="N23" s="303">
        <v>741</v>
      </c>
      <c r="O23" s="120"/>
      <c r="P23" s="12">
        <v>0.35</v>
      </c>
      <c r="Q23" s="3"/>
      <c r="R23" s="12">
        <v>0.5</v>
      </c>
      <c r="S23" s="175"/>
      <c r="T23" s="303">
        <v>735</v>
      </c>
      <c r="U23" s="26"/>
      <c r="V23" s="303">
        <v>1290</v>
      </c>
      <c r="W23" s="8"/>
      <c r="X23" s="5">
        <v>0.76</v>
      </c>
    </row>
    <row r="24" spans="1:24" ht="18" customHeight="1" x14ac:dyDescent="0.25">
      <c r="A24" s="2"/>
      <c r="B24" s="55" t="s">
        <v>187</v>
      </c>
      <c r="C24" s="3"/>
      <c r="D24" s="3"/>
      <c r="E24" s="3"/>
      <c r="F24" s="301">
        <v>109</v>
      </c>
      <c r="G24" s="120"/>
      <c r="H24" s="301">
        <v>88</v>
      </c>
      <c r="I24" s="120"/>
      <c r="J24" s="301">
        <v>99</v>
      </c>
      <c r="K24" s="120"/>
      <c r="L24" s="301">
        <v>117</v>
      </c>
      <c r="M24" s="120"/>
      <c r="N24" s="301">
        <v>158</v>
      </c>
      <c r="O24" s="120"/>
      <c r="P24" s="12">
        <v>0.35</v>
      </c>
      <c r="Q24" s="3"/>
      <c r="R24" s="12">
        <v>0.45</v>
      </c>
      <c r="S24" s="175"/>
      <c r="T24" s="309">
        <v>159</v>
      </c>
      <c r="U24" s="26"/>
      <c r="V24" s="309">
        <v>275</v>
      </c>
      <c r="W24" s="8"/>
      <c r="X24" s="5">
        <v>0.73</v>
      </c>
    </row>
    <row r="25" spans="1:24" s="144" customFormat="1" ht="18" customHeight="1" x14ac:dyDescent="0.25">
      <c r="A25" s="140"/>
      <c r="B25" s="61" t="s">
        <v>160</v>
      </c>
      <c r="C25" s="120"/>
      <c r="D25" s="120"/>
      <c r="E25" s="120"/>
      <c r="F25" s="299">
        <v>385</v>
      </c>
      <c r="G25" s="120"/>
      <c r="H25" s="299">
        <v>303</v>
      </c>
      <c r="I25" s="120"/>
      <c r="J25" s="299">
        <v>299</v>
      </c>
      <c r="K25" s="120"/>
      <c r="L25" s="299">
        <v>432</v>
      </c>
      <c r="M25" s="120"/>
      <c r="N25" s="299">
        <v>583</v>
      </c>
      <c r="O25" s="120"/>
      <c r="P25" s="35">
        <v>0.35</v>
      </c>
      <c r="Q25" s="120"/>
      <c r="R25" s="35">
        <v>0.51</v>
      </c>
      <c r="S25" s="37"/>
      <c r="T25" s="299">
        <v>576</v>
      </c>
      <c r="U25" s="120"/>
      <c r="V25" s="299">
        <v>1015</v>
      </c>
      <c r="W25" s="34"/>
      <c r="X25" s="526">
        <v>0.76</v>
      </c>
    </row>
    <row r="26" spans="1:24" ht="18" customHeight="1" x14ac:dyDescent="0.25">
      <c r="A26" s="2"/>
      <c r="B26" s="55" t="s">
        <v>79</v>
      </c>
      <c r="C26" s="3"/>
      <c r="D26" s="3"/>
      <c r="E26" s="3"/>
      <c r="F26" s="304">
        <v>0</v>
      </c>
      <c r="G26" s="120"/>
      <c r="H26" s="304">
        <v>0</v>
      </c>
      <c r="I26" s="120"/>
      <c r="J26" s="304">
        <v>0</v>
      </c>
      <c r="K26" s="120"/>
      <c r="L26" s="304">
        <v>0</v>
      </c>
      <c r="M26" s="120"/>
      <c r="N26" s="304">
        <v>0</v>
      </c>
      <c r="O26" s="120"/>
      <c r="P26" s="12" t="s">
        <v>114</v>
      </c>
      <c r="Q26" s="3"/>
      <c r="R26" s="12" t="s">
        <v>114</v>
      </c>
      <c r="S26" s="175"/>
      <c r="T26" s="304">
        <v>0</v>
      </c>
      <c r="U26" s="120"/>
      <c r="V26" s="309">
        <v>0</v>
      </c>
      <c r="W26" s="8"/>
      <c r="X26" s="5" t="s">
        <v>114</v>
      </c>
    </row>
    <row r="27" spans="1:24" s="144" customFormat="1" ht="18" customHeight="1" thickBot="1" x14ac:dyDescent="0.3">
      <c r="A27" s="140"/>
      <c r="B27" s="61" t="s">
        <v>185</v>
      </c>
      <c r="C27" s="120"/>
      <c r="D27" s="120"/>
      <c r="E27" s="120"/>
      <c r="F27" s="305">
        <v>385</v>
      </c>
      <c r="G27" s="120"/>
      <c r="H27" s="305">
        <v>303</v>
      </c>
      <c r="I27" s="120"/>
      <c r="J27" s="305">
        <v>299</v>
      </c>
      <c r="K27" s="120"/>
      <c r="L27" s="305">
        <v>432</v>
      </c>
      <c r="M27" s="120"/>
      <c r="N27" s="305">
        <v>583</v>
      </c>
      <c r="O27" s="120"/>
      <c r="P27" s="35">
        <v>0.35</v>
      </c>
      <c r="Q27" s="120"/>
      <c r="R27" s="35">
        <v>0.51</v>
      </c>
      <c r="S27" s="37"/>
      <c r="T27" s="399">
        <v>576</v>
      </c>
      <c r="U27" s="38"/>
      <c r="V27" s="399">
        <v>1015</v>
      </c>
      <c r="W27" s="34"/>
      <c r="X27" s="526">
        <v>0.76</v>
      </c>
    </row>
    <row r="28" spans="1:24" s="144" customFormat="1" ht="18" customHeight="1" thickTop="1" x14ac:dyDescent="0.25">
      <c r="A28" s="140"/>
      <c r="B28" s="55" t="s">
        <v>180</v>
      </c>
      <c r="C28" s="120"/>
      <c r="D28" s="120"/>
      <c r="E28" s="120"/>
      <c r="F28" s="306">
        <v>308</v>
      </c>
      <c r="G28" s="3"/>
      <c r="H28" s="306">
        <v>313</v>
      </c>
      <c r="I28" s="3"/>
      <c r="J28" s="306">
        <v>316</v>
      </c>
      <c r="K28" s="3"/>
      <c r="L28" s="306">
        <v>320</v>
      </c>
      <c r="M28" s="3"/>
      <c r="N28" s="306">
        <v>321</v>
      </c>
      <c r="O28" s="3"/>
      <c r="P28" s="12" t="s">
        <v>114</v>
      </c>
      <c r="Q28" s="3"/>
      <c r="R28" s="12">
        <v>0.04</v>
      </c>
      <c r="S28" s="400"/>
      <c r="T28" s="306"/>
      <c r="U28" s="183"/>
      <c r="V28" s="306"/>
      <c r="W28" s="8"/>
      <c r="X28" s="5"/>
    </row>
    <row r="29" spans="1:24" ht="18" customHeight="1" x14ac:dyDescent="0.25">
      <c r="A29" s="2"/>
      <c r="B29" s="55" t="s">
        <v>174</v>
      </c>
      <c r="C29" s="3"/>
      <c r="D29" s="3"/>
      <c r="E29" s="21"/>
      <c r="F29" s="23">
        <v>305</v>
      </c>
      <c r="G29" s="218"/>
      <c r="H29" s="23">
        <v>315</v>
      </c>
      <c r="I29" s="218"/>
      <c r="J29" s="23">
        <v>325</v>
      </c>
      <c r="K29" s="183"/>
      <c r="L29" s="23">
        <v>321</v>
      </c>
      <c r="M29" s="218"/>
      <c r="N29" s="23">
        <v>324</v>
      </c>
      <c r="O29" s="183"/>
      <c r="P29" s="12">
        <v>0.01</v>
      </c>
      <c r="Q29" s="3"/>
      <c r="R29" s="12">
        <v>0.06</v>
      </c>
      <c r="S29" s="400"/>
      <c r="T29" s="319">
        <v>303</v>
      </c>
      <c r="U29" s="200"/>
      <c r="V29" s="319">
        <v>323</v>
      </c>
      <c r="W29" s="8"/>
      <c r="X29" s="5">
        <v>7.0000000000000007E-2</v>
      </c>
    </row>
    <row r="30" spans="1:24" ht="18" customHeight="1" x14ac:dyDescent="0.25">
      <c r="A30" s="2"/>
      <c r="B30" s="55" t="s">
        <v>181</v>
      </c>
      <c r="C30" s="3"/>
      <c r="D30" s="3"/>
      <c r="E30" s="3"/>
      <c r="F30" s="207">
        <v>0.82</v>
      </c>
      <c r="G30" s="4"/>
      <c r="H30" s="207">
        <v>0.84</v>
      </c>
      <c r="I30" s="4"/>
      <c r="J30" s="207">
        <v>0.83</v>
      </c>
      <c r="K30" s="4"/>
      <c r="L30" s="207">
        <v>0.79</v>
      </c>
      <c r="M30" s="4"/>
      <c r="N30" s="207">
        <v>0.75</v>
      </c>
      <c r="O30" s="4"/>
      <c r="P30" s="440">
        <v>-400</v>
      </c>
      <c r="Q30" s="98"/>
      <c r="R30" s="440">
        <v>-700</v>
      </c>
      <c r="S30" s="436"/>
      <c r="T30" s="207">
        <v>0.84</v>
      </c>
      <c r="U30" s="101"/>
      <c r="V30" s="207">
        <v>0.77</v>
      </c>
      <c r="W30" s="101"/>
      <c r="X30" s="440">
        <v>-700</v>
      </c>
    </row>
    <row r="31" spans="1:24" ht="18" customHeight="1" x14ac:dyDescent="0.25">
      <c r="A31" s="2"/>
      <c r="B31" s="55" t="s">
        <v>366</v>
      </c>
      <c r="C31" s="489"/>
      <c r="D31" s="490"/>
      <c r="E31" s="3"/>
      <c r="F31" s="320">
        <v>15.4</v>
      </c>
      <c r="G31" s="4"/>
      <c r="H31" s="320">
        <v>15.4</v>
      </c>
      <c r="I31" s="4"/>
      <c r="J31" s="320">
        <v>15.4</v>
      </c>
      <c r="K31" s="4"/>
      <c r="L31" s="320">
        <v>16.2</v>
      </c>
      <c r="M31" s="4"/>
      <c r="N31" s="320">
        <v>16.2</v>
      </c>
      <c r="O31" s="4"/>
      <c r="P31" s="12" t="s">
        <v>114</v>
      </c>
      <c r="Q31" s="3"/>
      <c r="R31" s="12">
        <v>0.05</v>
      </c>
      <c r="S31" s="400"/>
      <c r="T31" s="320">
        <v>15.4</v>
      </c>
      <c r="U31" s="369"/>
      <c r="V31" s="320">
        <v>16.2</v>
      </c>
      <c r="W31" s="92"/>
      <c r="X31" s="5">
        <v>0.05</v>
      </c>
    </row>
    <row r="32" spans="1:24" ht="18" customHeight="1" x14ac:dyDescent="0.25">
      <c r="A32" s="2"/>
      <c r="B32" s="55" t="s">
        <v>368</v>
      </c>
      <c r="C32" s="55"/>
      <c r="D32" s="3"/>
      <c r="E32" s="3"/>
      <c r="F32" s="104">
        <v>0.1</v>
      </c>
      <c r="G32" s="4"/>
      <c r="H32" s="104">
        <v>7.8E-2</v>
      </c>
      <c r="I32" s="4"/>
      <c r="J32" s="104">
        <v>7.6999999999999999E-2</v>
      </c>
      <c r="K32" s="104"/>
      <c r="L32" s="104">
        <v>0.108</v>
      </c>
      <c r="M32" s="4"/>
      <c r="N32" s="104">
        <v>0.14399999999999999</v>
      </c>
      <c r="O32" s="104"/>
      <c r="P32" s="440">
        <v>360</v>
      </c>
      <c r="Q32" s="98"/>
      <c r="R32" s="440">
        <v>440</v>
      </c>
      <c r="S32" s="436"/>
      <c r="T32" s="104">
        <v>7.4999999999999997E-2</v>
      </c>
      <c r="U32" s="101"/>
      <c r="V32" s="104">
        <v>0.126</v>
      </c>
      <c r="W32" s="101"/>
      <c r="X32" s="440">
        <v>510</v>
      </c>
    </row>
    <row r="33" spans="1:24" ht="18" customHeight="1" x14ac:dyDescent="0.25">
      <c r="A33" s="2"/>
      <c r="B33" s="55"/>
      <c r="C33" s="3"/>
      <c r="D33" s="3"/>
      <c r="E33" s="3"/>
      <c r="F33" s="207"/>
      <c r="G33" s="4"/>
      <c r="H33" s="207"/>
      <c r="I33" s="4"/>
      <c r="J33" s="207"/>
      <c r="K33" s="4"/>
      <c r="L33" s="207"/>
      <c r="M33" s="4"/>
      <c r="N33" s="207"/>
      <c r="O33" s="4"/>
      <c r="P33" s="440"/>
      <c r="Q33" s="98"/>
      <c r="R33" s="440"/>
      <c r="S33" s="436"/>
      <c r="T33" s="207"/>
      <c r="U33" s="101"/>
      <c r="V33" s="207"/>
      <c r="W33" s="101"/>
      <c r="X33" s="68"/>
    </row>
    <row r="34" spans="1:24" ht="18" customHeight="1" x14ac:dyDescent="0.3">
      <c r="A34" s="2"/>
      <c r="B34" s="140" t="s">
        <v>438</v>
      </c>
      <c r="C34" s="2"/>
      <c r="D34" s="2"/>
      <c r="E34" s="202"/>
      <c r="F34" s="147"/>
      <c r="G34" s="22"/>
      <c r="H34" s="147"/>
      <c r="I34" s="147"/>
      <c r="J34" s="147"/>
      <c r="K34" s="30"/>
      <c r="L34" s="147"/>
      <c r="M34" s="22"/>
      <c r="N34" s="147"/>
      <c r="O34" s="30"/>
      <c r="P34" s="2"/>
      <c r="Q34" s="30"/>
      <c r="R34" s="2"/>
      <c r="S34" s="411"/>
      <c r="T34" s="2"/>
      <c r="U34" s="2"/>
      <c r="V34" s="621"/>
      <c r="W34" s="2"/>
      <c r="X34" s="2"/>
    </row>
    <row r="35" spans="1:24" ht="18" customHeight="1" x14ac:dyDescent="0.3">
      <c r="A35" s="2"/>
      <c r="B35" s="140"/>
      <c r="C35" s="2" t="s">
        <v>539</v>
      </c>
      <c r="D35" s="2"/>
      <c r="E35" s="202"/>
      <c r="F35" s="146">
        <v>1862</v>
      </c>
      <c r="G35" s="14"/>
      <c r="H35" s="146">
        <v>1969</v>
      </c>
      <c r="I35" s="146"/>
      <c r="J35" s="146">
        <v>2010</v>
      </c>
      <c r="K35" s="510"/>
      <c r="L35" s="146">
        <v>2062</v>
      </c>
      <c r="M35" s="14"/>
      <c r="N35" s="146">
        <v>2181</v>
      </c>
      <c r="O35" s="30"/>
      <c r="P35" s="12">
        <v>0.06</v>
      </c>
      <c r="Q35" s="3"/>
      <c r="R35" s="12">
        <v>0.17</v>
      </c>
      <c r="S35" s="175"/>
      <c r="T35" s="319">
        <v>3687</v>
      </c>
      <c r="U35" s="319"/>
      <c r="V35" s="319">
        <v>4243</v>
      </c>
      <c r="W35" s="613"/>
      <c r="X35" s="5">
        <v>0.15</v>
      </c>
    </row>
    <row r="36" spans="1:24" ht="18" customHeight="1" x14ac:dyDescent="0.3">
      <c r="A36" s="2"/>
      <c r="B36" s="140"/>
      <c r="C36" s="2" t="s">
        <v>303</v>
      </c>
      <c r="D36" s="2"/>
      <c r="E36" s="202"/>
      <c r="F36" s="147">
        <v>731</v>
      </c>
      <c r="G36" s="22"/>
      <c r="H36" s="147">
        <v>656</v>
      </c>
      <c r="I36" s="147"/>
      <c r="J36" s="147">
        <v>625</v>
      </c>
      <c r="K36" s="168"/>
      <c r="L36" s="147">
        <v>757</v>
      </c>
      <c r="M36" s="22"/>
      <c r="N36" s="147">
        <v>769</v>
      </c>
      <c r="O36" s="30"/>
      <c r="P36" s="12">
        <v>0.02</v>
      </c>
      <c r="Q36" s="3"/>
      <c r="R36" s="12">
        <v>0.05</v>
      </c>
      <c r="S36" s="175"/>
      <c r="T36" s="23">
        <v>1395</v>
      </c>
      <c r="U36" s="23"/>
      <c r="V36" s="23">
        <v>1526</v>
      </c>
      <c r="W36" s="8"/>
      <c r="X36" s="5">
        <v>0.09</v>
      </c>
    </row>
    <row r="37" spans="1:24" ht="18" customHeight="1" x14ac:dyDescent="0.3">
      <c r="A37" s="2"/>
      <c r="B37" s="140"/>
      <c r="C37" s="2" t="s">
        <v>262</v>
      </c>
      <c r="D37" s="2"/>
      <c r="E37" s="202"/>
      <c r="F37" s="232">
        <v>221</v>
      </c>
      <c r="G37" s="18"/>
      <c r="H37" s="232">
        <v>214</v>
      </c>
      <c r="I37" s="147"/>
      <c r="J37" s="232">
        <v>227</v>
      </c>
      <c r="K37" s="30"/>
      <c r="L37" s="232">
        <v>246</v>
      </c>
      <c r="M37" s="18"/>
      <c r="N37" s="232">
        <v>227</v>
      </c>
      <c r="O37" s="30"/>
      <c r="P37" s="12">
        <v>-0.08</v>
      </c>
      <c r="Q37" s="3"/>
      <c r="R37" s="12">
        <v>0.03</v>
      </c>
      <c r="S37" s="175"/>
      <c r="T37" s="298">
        <v>489</v>
      </c>
      <c r="U37" s="23"/>
      <c r="V37" s="298">
        <v>473</v>
      </c>
      <c r="W37" s="22"/>
      <c r="X37" s="5">
        <v>-0.03</v>
      </c>
    </row>
    <row r="38" spans="1:24" ht="23.25" customHeight="1" thickBot="1" x14ac:dyDescent="0.35">
      <c r="A38" s="2"/>
      <c r="B38" s="140"/>
      <c r="C38" s="55"/>
      <c r="D38" s="55" t="s">
        <v>43</v>
      </c>
      <c r="E38" s="202"/>
      <c r="F38" s="215">
        <v>2814</v>
      </c>
      <c r="G38" s="203"/>
      <c r="H38" s="215">
        <v>2839</v>
      </c>
      <c r="I38" s="204"/>
      <c r="J38" s="215">
        <v>2862</v>
      </c>
      <c r="K38" s="30"/>
      <c r="L38" s="215">
        <v>3065</v>
      </c>
      <c r="M38" s="203"/>
      <c r="N38" s="215">
        <v>3177</v>
      </c>
      <c r="O38" s="30"/>
      <c r="P38" s="12">
        <v>0.04</v>
      </c>
      <c r="Q38" s="3"/>
      <c r="R38" s="12">
        <v>0.13</v>
      </c>
      <c r="S38" s="411"/>
      <c r="T38" s="215">
        <v>5571</v>
      </c>
      <c r="U38" s="2"/>
      <c r="V38" s="215">
        <v>6242</v>
      </c>
      <c r="W38" s="2"/>
      <c r="X38" s="5">
        <v>0.12</v>
      </c>
    </row>
    <row r="39" spans="1:24" s="17" customFormat="1" ht="22.5" customHeight="1" thickTop="1" x14ac:dyDescent="0.3">
      <c r="A39" s="8"/>
      <c r="B39" s="8"/>
      <c r="C39" s="2"/>
      <c r="D39" s="2"/>
      <c r="E39" s="11"/>
      <c r="F39" s="14"/>
      <c r="G39" s="29"/>
      <c r="H39" s="14"/>
      <c r="I39" s="30"/>
      <c r="J39" s="14"/>
      <c r="K39" s="30"/>
      <c r="L39" s="14"/>
      <c r="M39" s="29"/>
      <c r="N39" s="14"/>
      <c r="O39" s="30"/>
      <c r="P39" s="12"/>
      <c r="Q39" s="30"/>
      <c r="R39" s="12"/>
      <c r="S39" s="175"/>
      <c r="T39" s="14"/>
      <c r="U39" s="26"/>
      <c r="V39" s="14"/>
      <c r="W39" s="8"/>
      <c r="X39" s="5"/>
    </row>
    <row r="40" spans="1:24" ht="18" customHeight="1" x14ac:dyDescent="0.3">
      <c r="A40" s="2"/>
      <c r="B40" s="140" t="s">
        <v>613</v>
      </c>
      <c r="C40" s="2"/>
      <c r="D40" s="2"/>
      <c r="E40" s="202"/>
      <c r="F40" s="825"/>
      <c r="G40" s="825"/>
      <c r="H40" s="825"/>
      <c r="I40" s="825"/>
      <c r="J40" s="825"/>
      <c r="K40" s="30"/>
      <c r="L40" s="825"/>
      <c r="M40" s="825"/>
      <c r="N40" s="825"/>
      <c r="O40" s="30"/>
      <c r="P40" s="2"/>
      <c r="Q40" s="30"/>
      <c r="R40" s="2"/>
      <c r="S40" s="411"/>
      <c r="T40" s="2"/>
      <c r="U40" s="2"/>
      <c r="V40" s="621"/>
      <c r="W40" s="2"/>
      <c r="X40" s="2"/>
    </row>
    <row r="41" spans="1:24" ht="18" customHeight="1" x14ac:dyDescent="0.3">
      <c r="A41" s="2"/>
      <c r="B41" s="140"/>
      <c r="C41" s="2" t="s">
        <v>69</v>
      </c>
      <c r="D41" s="2"/>
      <c r="E41" s="202"/>
      <c r="F41" s="146">
        <v>1729</v>
      </c>
      <c r="G41" s="14"/>
      <c r="H41" s="146">
        <v>1741</v>
      </c>
      <c r="I41" s="146"/>
      <c r="J41" s="146">
        <v>1825</v>
      </c>
      <c r="K41" s="493"/>
      <c r="L41" s="146">
        <v>1893</v>
      </c>
      <c r="M41" s="14"/>
      <c r="N41" s="146">
        <v>1977</v>
      </c>
      <c r="O41" s="493"/>
      <c r="P41" s="12">
        <v>0.04</v>
      </c>
      <c r="Q41" s="3"/>
      <c r="R41" s="12">
        <v>0.14000000000000001</v>
      </c>
      <c r="S41" s="175"/>
      <c r="T41" s="319">
        <v>3463</v>
      </c>
      <c r="U41" s="319"/>
      <c r="V41" s="319">
        <v>3870</v>
      </c>
      <c r="W41" s="8"/>
      <c r="X41" s="5">
        <v>0.12</v>
      </c>
    </row>
    <row r="42" spans="1:24" ht="18" customHeight="1" x14ac:dyDescent="0.3">
      <c r="A42" s="2"/>
      <c r="B42" s="140"/>
      <c r="C42" s="2" t="s">
        <v>31</v>
      </c>
      <c r="D42" s="2"/>
      <c r="E42" s="202"/>
      <c r="F42" s="232">
        <v>1085</v>
      </c>
      <c r="G42" s="18"/>
      <c r="H42" s="232">
        <v>1098</v>
      </c>
      <c r="I42" s="147"/>
      <c r="J42" s="232">
        <v>1037</v>
      </c>
      <c r="K42" s="30"/>
      <c r="L42" s="232">
        <v>1172</v>
      </c>
      <c r="M42" s="18"/>
      <c r="N42" s="232">
        <v>1200</v>
      </c>
      <c r="O42" s="30"/>
      <c r="P42" s="12">
        <v>0.02</v>
      </c>
      <c r="Q42" s="3"/>
      <c r="R42" s="12">
        <v>0.11</v>
      </c>
      <c r="S42" s="175"/>
      <c r="T42" s="23">
        <v>2108</v>
      </c>
      <c r="U42" s="23"/>
      <c r="V42" s="23">
        <v>2372</v>
      </c>
      <c r="W42" s="8"/>
      <c r="X42" s="5">
        <v>0.13</v>
      </c>
    </row>
    <row r="43" spans="1:24" ht="21" customHeight="1" thickBot="1" x14ac:dyDescent="0.35">
      <c r="A43" s="2"/>
      <c r="B43" s="140"/>
      <c r="C43" s="55"/>
      <c r="D43" s="55" t="s">
        <v>43</v>
      </c>
      <c r="E43" s="202"/>
      <c r="F43" s="215">
        <v>2814</v>
      </c>
      <c r="G43" s="203"/>
      <c r="H43" s="215">
        <v>2839</v>
      </c>
      <c r="I43" s="204"/>
      <c r="J43" s="215">
        <v>2862</v>
      </c>
      <c r="K43" s="30"/>
      <c r="L43" s="215">
        <v>3065</v>
      </c>
      <c r="M43" s="203"/>
      <c r="N43" s="215">
        <v>3177</v>
      </c>
      <c r="O43" s="30"/>
      <c r="P43" s="12">
        <v>0.04</v>
      </c>
      <c r="Q43" s="3"/>
      <c r="R43" s="12">
        <v>0.13</v>
      </c>
      <c r="S43" s="411"/>
      <c r="T43" s="215">
        <v>5571</v>
      </c>
      <c r="U43" s="2"/>
      <c r="V43" s="215">
        <v>6242</v>
      </c>
      <c r="W43" s="2"/>
      <c r="X43" s="5">
        <v>0.12</v>
      </c>
    </row>
    <row r="44" spans="1:24" ht="15" customHeight="1" thickTop="1" x14ac:dyDescent="0.3">
      <c r="A44" s="2"/>
      <c r="B44" s="140"/>
      <c r="C44" s="55"/>
      <c r="D44" s="55"/>
      <c r="E44" s="202"/>
      <c r="F44" s="14"/>
      <c r="G44" s="203"/>
      <c r="H44" s="14"/>
      <c r="I44" s="204"/>
      <c r="J44" s="14"/>
      <c r="K44" s="30"/>
      <c r="L44" s="14"/>
      <c r="M44" s="203"/>
      <c r="N44" s="14"/>
      <c r="O44" s="30"/>
      <c r="P44" s="12"/>
      <c r="Q44" s="30"/>
      <c r="R44" s="12"/>
      <c r="S44" s="411"/>
      <c r="T44" s="14"/>
      <c r="U44" s="2"/>
      <c r="V44" s="14"/>
      <c r="W44" s="2"/>
      <c r="X44" s="5"/>
    </row>
    <row r="45" spans="1:24" s="17" customFormat="1" ht="24" customHeight="1" x14ac:dyDescent="0.3">
      <c r="A45" s="8"/>
      <c r="B45" s="140" t="s">
        <v>384</v>
      </c>
      <c r="C45" s="2"/>
      <c r="D45" s="2"/>
      <c r="E45" s="11"/>
      <c r="F45" s="14"/>
      <c r="G45" s="29"/>
      <c r="H45" s="14"/>
      <c r="I45" s="30"/>
      <c r="J45" s="14"/>
      <c r="K45" s="30"/>
      <c r="L45" s="14"/>
      <c r="M45" s="29"/>
      <c r="N45" s="14"/>
      <c r="O45" s="30"/>
      <c r="P45" s="12"/>
      <c r="Q45" s="30"/>
      <c r="R45" s="12"/>
      <c r="S45" s="175"/>
      <c r="T45" s="14"/>
      <c r="U45" s="26"/>
      <c r="V45" s="14"/>
      <c r="W45" s="8"/>
      <c r="X45" s="5"/>
    </row>
    <row r="46" spans="1:24" s="17" customFormat="1" ht="18" customHeight="1" x14ac:dyDescent="0.3">
      <c r="A46" s="8"/>
      <c r="B46" s="10"/>
      <c r="C46" s="8"/>
      <c r="D46" s="2"/>
      <c r="E46" s="11"/>
      <c r="F46" s="14"/>
      <c r="G46" s="163"/>
      <c r="H46" s="14"/>
      <c r="I46" s="493"/>
      <c r="J46" s="14"/>
      <c r="K46" s="30"/>
      <c r="L46" s="14"/>
      <c r="M46" s="163"/>
      <c r="N46" s="14"/>
      <c r="O46" s="30"/>
      <c r="P46" s="12"/>
      <c r="Q46" s="494"/>
      <c r="R46" s="12"/>
      <c r="S46" s="175"/>
      <c r="T46" s="14"/>
      <c r="U46" s="220"/>
      <c r="V46" s="14"/>
      <c r="W46" s="8"/>
      <c r="X46" s="5"/>
    </row>
    <row r="47" spans="1:24" s="17" customFormat="1" ht="18" customHeight="1" x14ac:dyDescent="0.3">
      <c r="A47" s="8"/>
      <c r="B47" s="50" t="s">
        <v>347</v>
      </c>
      <c r="C47" s="8"/>
      <c r="D47" s="2"/>
      <c r="E47" s="11"/>
      <c r="F47" s="14"/>
      <c r="G47" s="163"/>
      <c r="H47" s="14"/>
      <c r="I47" s="493"/>
      <c r="J47" s="14"/>
      <c r="K47" s="30"/>
      <c r="L47" s="14"/>
      <c r="M47" s="163"/>
      <c r="N47" s="14"/>
      <c r="O47" s="30"/>
      <c r="P47" s="12"/>
      <c r="Q47" s="494"/>
      <c r="R47" s="12"/>
      <c r="S47" s="175"/>
      <c r="T47" s="14"/>
      <c r="U47" s="220"/>
      <c r="V47" s="14"/>
      <c r="W47" s="8"/>
      <c r="X47" s="5"/>
    </row>
    <row r="48" spans="1:24" s="17" customFormat="1" ht="23.25" customHeight="1" x14ac:dyDescent="0.3">
      <c r="A48" s="8"/>
      <c r="B48" s="10"/>
      <c r="C48" s="8" t="s">
        <v>831</v>
      </c>
      <c r="D48" s="2"/>
      <c r="E48" s="11"/>
      <c r="F48" s="14">
        <v>635</v>
      </c>
      <c r="G48" s="146"/>
      <c r="H48" s="14">
        <v>660</v>
      </c>
      <c r="I48" s="163"/>
      <c r="J48" s="14">
        <v>670</v>
      </c>
      <c r="K48" s="30"/>
      <c r="L48" s="14">
        <v>676</v>
      </c>
      <c r="M48" s="493"/>
      <c r="N48" s="14">
        <v>727</v>
      </c>
      <c r="O48" s="30"/>
      <c r="P48" s="12">
        <v>0.08</v>
      </c>
      <c r="Q48" s="3"/>
      <c r="R48" s="12">
        <v>0.14000000000000001</v>
      </c>
      <c r="S48" s="175"/>
      <c r="T48" s="14"/>
      <c r="U48" s="14"/>
      <c r="V48" s="14"/>
      <c r="W48" s="8"/>
      <c r="X48" s="5"/>
    </row>
    <row r="49" spans="1:24" s="17" customFormat="1" ht="18" customHeight="1" x14ac:dyDescent="0.3">
      <c r="A49" s="8"/>
      <c r="B49" s="10"/>
      <c r="C49" s="10" t="s">
        <v>30</v>
      </c>
      <c r="D49" s="2"/>
      <c r="E49" s="11"/>
      <c r="F49" s="22">
        <v>400</v>
      </c>
      <c r="G49" s="18"/>
      <c r="H49" s="22">
        <v>408</v>
      </c>
      <c r="I49" s="247"/>
      <c r="J49" s="22">
        <v>413</v>
      </c>
      <c r="K49" s="30"/>
      <c r="L49" s="22">
        <v>418</v>
      </c>
      <c r="M49" s="18"/>
      <c r="N49" s="22">
        <v>415</v>
      </c>
      <c r="O49" s="30"/>
      <c r="P49" s="12">
        <v>-0.01</v>
      </c>
      <c r="Q49" s="3"/>
      <c r="R49" s="12">
        <v>0.04</v>
      </c>
      <c r="S49" s="175"/>
      <c r="T49" s="22"/>
      <c r="U49" s="23"/>
      <c r="V49" s="22"/>
      <c r="W49" s="22"/>
      <c r="X49" s="5"/>
    </row>
    <row r="50" spans="1:24" s="17" customFormat="1" ht="18" customHeight="1" x14ac:dyDescent="0.3">
      <c r="A50" s="8"/>
      <c r="B50" s="10"/>
      <c r="C50" s="8" t="s">
        <v>139</v>
      </c>
      <c r="D50" s="2"/>
      <c r="E50" s="11"/>
      <c r="F50" s="22">
        <v>200</v>
      </c>
      <c r="G50" s="18"/>
      <c r="H50" s="22">
        <v>202</v>
      </c>
      <c r="I50" s="247"/>
      <c r="J50" s="22">
        <v>204</v>
      </c>
      <c r="K50" s="30"/>
      <c r="L50" s="22">
        <v>205</v>
      </c>
      <c r="M50" s="18"/>
      <c r="N50" s="22">
        <v>208</v>
      </c>
      <c r="O50" s="30"/>
      <c r="P50" s="12">
        <v>0.02</v>
      </c>
      <c r="Q50" s="3"/>
      <c r="R50" s="12">
        <v>0.04</v>
      </c>
      <c r="S50" s="175"/>
      <c r="T50" s="22"/>
      <c r="U50" s="23"/>
      <c r="V50" s="22"/>
      <c r="W50" s="8"/>
      <c r="X50" s="5"/>
    </row>
    <row r="51" spans="1:24" ht="21.75" customHeight="1" thickBot="1" x14ac:dyDescent="0.35">
      <c r="A51" s="2"/>
      <c r="B51" s="140"/>
      <c r="C51" s="55"/>
      <c r="D51" s="61" t="s">
        <v>43</v>
      </c>
      <c r="E51" s="202"/>
      <c r="F51" s="152">
        <v>1235</v>
      </c>
      <c r="G51" s="476"/>
      <c r="H51" s="152">
        <v>1270</v>
      </c>
      <c r="I51" s="472"/>
      <c r="J51" s="152">
        <v>1287</v>
      </c>
      <c r="K51" s="465"/>
      <c r="L51" s="152">
        <v>1299</v>
      </c>
      <c r="M51" s="476"/>
      <c r="N51" s="152">
        <v>1350</v>
      </c>
      <c r="O51" s="465"/>
      <c r="P51" s="35">
        <v>0.04</v>
      </c>
      <c r="Q51" s="120"/>
      <c r="R51" s="35">
        <v>0.09</v>
      </c>
      <c r="S51" s="175"/>
      <c r="T51" s="14"/>
      <c r="U51" s="220"/>
      <c r="V51" s="14"/>
      <c r="W51" s="2"/>
      <c r="X51" s="5"/>
    </row>
    <row r="52" spans="1:24" s="17" customFormat="1" ht="29.25" customHeight="1" thickTop="1" x14ac:dyDescent="0.3">
      <c r="A52" s="8"/>
      <c r="B52" s="10" t="s">
        <v>832</v>
      </c>
      <c r="C52" s="8"/>
      <c r="D52" s="2"/>
      <c r="E52" s="11"/>
      <c r="F52" s="189">
        <v>2</v>
      </c>
      <c r="G52" s="535"/>
      <c r="H52" s="189">
        <v>18.600000000000001</v>
      </c>
      <c r="I52" s="534"/>
      <c r="J52" s="189">
        <v>7.2</v>
      </c>
      <c r="K52" s="533"/>
      <c r="L52" s="189">
        <v>14.7</v>
      </c>
      <c r="M52" s="372"/>
      <c r="N52" s="189">
        <v>15.7</v>
      </c>
      <c r="O52" s="533"/>
      <c r="P52" s="12">
        <v>7.0000000000000007E-2</v>
      </c>
      <c r="Q52" s="3"/>
      <c r="R52" s="12" t="s">
        <v>98</v>
      </c>
      <c r="S52" s="175"/>
      <c r="T52" s="320">
        <v>18.5</v>
      </c>
      <c r="U52" s="320"/>
      <c r="V52" s="320">
        <v>30.4</v>
      </c>
      <c r="W52" s="8"/>
      <c r="X52" s="5">
        <v>0.64</v>
      </c>
    </row>
    <row r="53" spans="1:24" s="17" customFormat="1" ht="19.5" customHeight="1" x14ac:dyDescent="0.3">
      <c r="A53" s="8"/>
      <c r="B53" s="10" t="s">
        <v>182</v>
      </c>
      <c r="C53" s="8"/>
      <c r="D53" s="2"/>
      <c r="E53" s="11"/>
      <c r="F53" s="22">
        <v>398</v>
      </c>
      <c r="G53" s="147"/>
      <c r="H53" s="22">
        <v>405</v>
      </c>
      <c r="I53" s="18"/>
      <c r="J53" s="22">
        <v>407</v>
      </c>
      <c r="K53" s="247"/>
      <c r="L53" s="22">
        <v>414</v>
      </c>
      <c r="M53" s="247"/>
      <c r="N53" s="22">
        <v>415</v>
      </c>
      <c r="O53" s="247"/>
      <c r="P53" s="12" t="s">
        <v>114</v>
      </c>
      <c r="Q53" s="3"/>
      <c r="R53" s="12">
        <v>0.04</v>
      </c>
      <c r="S53" s="175"/>
      <c r="T53" s="23">
        <v>399</v>
      </c>
      <c r="U53" s="218"/>
      <c r="V53" s="23">
        <v>415</v>
      </c>
      <c r="W53" s="8"/>
      <c r="X53" s="5">
        <v>0.04</v>
      </c>
    </row>
    <row r="54" spans="1:24" s="17" customFormat="1" ht="19.5" customHeight="1" x14ac:dyDescent="0.3">
      <c r="A54" s="8"/>
      <c r="B54" s="10" t="s">
        <v>183</v>
      </c>
      <c r="C54" s="8"/>
      <c r="D54" s="2"/>
      <c r="E54" s="11"/>
      <c r="F54" s="22">
        <v>197</v>
      </c>
      <c r="G54" s="147"/>
      <c r="H54" s="22">
        <v>201</v>
      </c>
      <c r="I54" s="18"/>
      <c r="J54" s="22">
        <v>203</v>
      </c>
      <c r="K54" s="247"/>
      <c r="L54" s="22">
        <v>205</v>
      </c>
      <c r="M54" s="247"/>
      <c r="N54" s="22">
        <v>206</v>
      </c>
      <c r="O54" s="247"/>
      <c r="P54" s="12" t="s">
        <v>114</v>
      </c>
      <c r="Q54" s="3"/>
      <c r="R54" s="12">
        <v>0.05</v>
      </c>
      <c r="S54" s="175"/>
      <c r="T54" s="23">
        <v>196</v>
      </c>
      <c r="U54" s="218"/>
      <c r="V54" s="23">
        <v>206</v>
      </c>
      <c r="W54" s="8"/>
      <c r="X54" s="5">
        <v>0.05</v>
      </c>
    </row>
    <row r="55" spans="1:24" s="17" customFormat="1" ht="18" customHeight="1" x14ac:dyDescent="0.25">
      <c r="A55" s="8"/>
      <c r="B55" s="10" t="s">
        <v>833</v>
      </c>
      <c r="C55" s="10"/>
      <c r="D55" s="8"/>
      <c r="E55" s="60"/>
      <c r="F55" s="101">
        <v>3.3999999999999998E-3</v>
      </c>
      <c r="G55" s="161"/>
      <c r="H55" s="101">
        <v>3.3E-3</v>
      </c>
      <c r="I55" s="161"/>
      <c r="J55" s="101">
        <v>3.3E-3</v>
      </c>
      <c r="K55" s="58"/>
      <c r="L55" s="101">
        <v>3.3E-3</v>
      </c>
      <c r="M55" s="200"/>
      <c r="N55" s="101">
        <v>3.3E-3</v>
      </c>
      <c r="O55" s="58"/>
      <c r="P55" s="440">
        <v>0</v>
      </c>
      <c r="Q55" s="98"/>
      <c r="R55" s="440">
        <v>-1</v>
      </c>
      <c r="S55" s="80"/>
      <c r="T55" s="14"/>
      <c r="U55" s="319"/>
      <c r="V55" s="14"/>
      <c r="W55" s="33"/>
      <c r="X55" s="5"/>
    </row>
    <row r="56" spans="1:24" s="17" customFormat="1" ht="18" customHeight="1" x14ac:dyDescent="0.25">
      <c r="A56" s="8"/>
      <c r="B56" s="10" t="s">
        <v>499</v>
      </c>
      <c r="C56" s="10"/>
      <c r="D56" s="8"/>
      <c r="E56" s="60"/>
      <c r="F56" s="101">
        <v>1.5E-3</v>
      </c>
      <c r="G56" s="161"/>
      <c r="H56" s="101">
        <v>1.8E-3</v>
      </c>
      <c r="I56" s="162"/>
      <c r="J56" s="101">
        <v>1.6000000000000001E-3</v>
      </c>
      <c r="K56" s="58"/>
      <c r="L56" s="101">
        <v>1.6999999999999999E-3</v>
      </c>
      <c r="M56" s="200"/>
      <c r="N56" s="101">
        <v>1.1000000000000001E-3</v>
      </c>
      <c r="O56" s="58"/>
      <c r="P56" s="440">
        <v>-6</v>
      </c>
      <c r="Q56" s="98"/>
      <c r="R56" s="440">
        <v>-4</v>
      </c>
      <c r="S56" s="80"/>
      <c r="T56" s="101">
        <v>1.4E-3</v>
      </c>
      <c r="U56" s="319"/>
      <c r="V56" s="101">
        <v>1.4E-3</v>
      </c>
      <c r="W56" s="33"/>
      <c r="X56" s="440">
        <v>0</v>
      </c>
    </row>
    <row r="57" spans="1:24" s="17" customFormat="1" ht="21" customHeight="1" x14ac:dyDescent="0.3">
      <c r="A57" s="8"/>
      <c r="B57" s="10" t="s">
        <v>639</v>
      </c>
      <c r="C57" s="8"/>
      <c r="D57" s="2"/>
      <c r="E57" s="11"/>
      <c r="F57" s="683">
        <v>650</v>
      </c>
      <c r="G57" s="29"/>
      <c r="H57" s="683">
        <v>653</v>
      </c>
      <c r="I57" s="30"/>
      <c r="J57" s="683">
        <v>655</v>
      </c>
      <c r="K57" s="30"/>
      <c r="L57" s="21">
        <v>655</v>
      </c>
      <c r="M57" s="29"/>
      <c r="N57" s="683">
        <v>655</v>
      </c>
      <c r="O57" s="30"/>
      <c r="P57" s="12" t="s">
        <v>114</v>
      </c>
      <c r="Q57" s="3"/>
      <c r="R57" s="12">
        <v>0.01</v>
      </c>
      <c r="S57" s="80"/>
      <c r="T57" s="189"/>
      <c r="U57" s="409"/>
      <c r="V57" s="189"/>
      <c r="W57" s="8"/>
      <c r="X57" s="12"/>
    </row>
    <row r="58" spans="1:24" ht="7.5" customHeight="1" x14ac:dyDescent="0.25">
      <c r="T58" s="189"/>
    </row>
    <row r="59" spans="1:24" ht="18" customHeight="1" thickBot="1" x14ac:dyDescent="0.3">
      <c r="A59" s="2"/>
      <c r="B59" s="191"/>
      <c r="C59" s="192"/>
      <c r="D59" s="193"/>
      <c r="E59" s="193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5"/>
      <c r="Q59" s="195"/>
      <c r="R59" s="195"/>
      <c r="S59" s="266"/>
      <c r="T59" s="195"/>
      <c r="U59" s="195"/>
      <c r="V59" s="195"/>
      <c r="W59" s="195"/>
      <c r="X59" s="195"/>
    </row>
    <row r="60" spans="1:24" ht="18" customHeight="1" thickTop="1" x14ac:dyDescent="0.3">
      <c r="A60" s="2"/>
      <c r="B60" s="2"/>
      <c r="C60" s="2"/>
      <c r="D60" s="2"/>
      <c r="E60" s="202"/>
      <c r="F60" s="184"/>
      <c r="G60" s="2"/>
      <c r="H60" s="184"/>
      <c r="I60" s="30"/>
      <c r="J60" s="184"/>
      <c r="K60" s="30"/>
      <c r="L60" s="33"/>
      <c r="M60" s="2"/>
      <c r="N60" s="184"/>
      <c r="O60" s="30"/>
      <c r="P60" s="2"/>
      <c r="Q60" s="30"/>
      <c r="R60" s="2"/>
      <c r="S60" s="2"/>
      <c r="T60" s="2"/>
      <c r="U60" s="2"/>
      <c r="V60" s="2"/>
      <c r="W60" s="2"/>
      <c r="X60" s="5"/>
    </row>
    <row r="61" spans="1:24" ht="18" customHeight="1" x14ac:dyDescent="0.3">
      <c r="A61" s="2"/>
      <c r="B61" s="459" t="s">
        <v>41</v>
      </c>
      <c r="C61" s="2" t="s">
        <v>377</v>
      </c>
      <c r="D61" s="2"/>
      <c r="E61" s="202"/>
      <c r="F61" s="184"/>
      <c r="G61" s="2"/>
      <c r="H61" s="184"/>
      <c r="I61" s="30"/>
      <c r="J61" s="184"/>
      <c r="K61" s="30"/>
      <c r="L61" s="33"/>
      <c r="M61" s="2"/>
      <c r="N61" s="184"/>
      <c r="O61" s="30"/>
      <c r="P61" s="2"/>
      <c r="Q61" s="30"/>
      <c r="R61" s="2"/>
      <c r="S61" s="2"/>
      <c r="T61" s="2"/>
      <c r="U61" s="2"/>
      <c r="V61" s="2"/>
      <c r="W61" s="2"/>
      <c r="X61" s="5"/>
    </row>
    <row r="62" spans="1:24" ht="18" customHeight="1" x14ac:dyDescent="0.3">
      <c r="A62" s="2"/>
      <c r="B62" s="368" t="s">
        <v>42</v>
      </c>
      <c r="C62" s="2" t="s">
        <v>381</v>
      </c>
      <c r="D62" s="2"/>
      <c r="E62" s="202"/>
      <c r="F62" s="184"/>
      <c r="G62" s="2"/>
      <c r="H62" s="184"/>
      <c r="I62" s="30"/>
      <c r="J62" s="184"/>
      <c r="K62" s="30"/>
      <c r="L62" s="33"/>
      <c r="M62" s="2"/>
      <c r="N62" s="184"/>
      <c r="O62" s="30"/>
      <c r="P62" s="2"/>
      <c r="Q62" s="30"/>
      <c r="R62" s="2"/>
      <c r="S62" s="2"/>
      <c r="T62" s="2"/>
      <c r="U62" s="2"/>
      <c r="V62" s="2"/>
      <c r="W62" s="2"/>
      <c r="X62" s="5"/>
    </row>
    <row r="63" spans="1:24" ht="18" customHeight="1" x14ac:dyDescent="0.25">
      <c r="A63" s="2"/>
      <c r="B63" s="368" t="s">
        <v>70</v>
      </c>
      <c r="C63" s="8" t="s">
        <v>463</v>
      </c>
      <c r="D63" s="2"/>
      <c r="E63" s="2"/>
      <c r="L63" s="2"/>
      <c r="M63" s="2"/>
      <c r="S63" s="205"/>
      <c r="T63" s="2"/>
      <c r="U63" s="2"/>
      <c r="V63" s="2"/>
      <c r="W63" s="2"/>
      <c r="X63" s="5"/>
    </row>
    <row r="64" spans="1:24" ht="18" customHeight="1" x14ac:dyDescent="0.25">
      <c r="A64" s="2"/>
      <c r="B64" s="368"/>
      <c r="C64" s="8" t="s">
        <v>638</v>
      </c>
      <c r="D64" s="2"/>
      <c r="E64" s="2"/>
      <c r="J64" s="495"/>
      <c r="L64" s="2"/>
      <c r="M64" s="2"/>
      <c r="S64" s="205"/>
      <c r="T64" s="2"/>
      <c r="U64" s="2"/>
      <c r="V64" s="2"/>
      <c r="W64" s="2"/>
      <c r="X64" s="5"/>
    </row>
    <row r="65" spans="1:24" ht="18" customHeight="1" x14ac:dyDescent="0.25">
      <c r="A65" s="2"/>
      <c r="B65" s="368" t="s">
        <v>60</v>
      </c>
      <c r="C65" s="8" t="s">
        <v>339</v>
      </c>
      <c r="D65" s="2"/>
      <c r="E65" s="2"/>
      <c r="J65" s="495"/>
      <c r="L65" s="2"/>
      <c r="M65" s="2"/>
      <c r="S65" s="205"/>
      <c r="T65" s="2"/>
      <c r="U65" s="2"/>
      <c r="V65" s="2"/>
      <c r="W65" s="2"/>
      <c r="X65" s="5"/>
    </row>
    <row r="66" spans="1:24" ht="18" customHeight="1" x14ac:dyDescent="0.25">
      <c r="A66" s="2"/>
      <c r="B66" s="368" t="s">
        <v>61</v>
      </c>
      <c r="C66" s="8" t="s">
        <v>348</v>
      </c>
      <c r="D66" s="2"/>
      <c r="E66" s="2"/>
      <c r="L66" s="2"/>
      <c r="M66" s="2"/>
      <c r="S66" s="205"/>
      <c r="T66" s="2"/>
      <c r="U66" s="2"/>
      <c r="V66" s="2"/>
      <c r="W66" s="2"/>
      <c r="X66" s="5"/>
    </row>
    <row r="67" spans="1:24" ht="18" customHeight="1" x14ac:dyDescent="0.25">
      <c r="A67" s="2"/>
      <c r="B67" s="368" t="s">
        <v>46</v>
      </c>
      <c r="C67" s="8" t="s">
        <v>662</v>
      </c>
      <c r="D67" s="2"/>
      <c r="E67" s="2"/>
      <c r="L67" s="2"/>
      <c r="M67" s="2"/>
      <c r="S67" s="205"/>
      <c r="T67" s="2"/>
      <c r="U67" s="2"/>
      <c r="V67" s="2"/>
      <c r="W67" s="2"/>
      <c r="X67" s="5"/>
    </row>
    <row r="68" spans="1:24" ht="18" customHeight="1" x14ac:dyDescent="0.25">
      <c r="A68" s="2"/>
      <c r="B68" s="368" t="s">
        <v>47</v>
      </c>
      <c r="C68" s="167" t="s">
        <v>681</v>
      </c>
      <c r="D68" s="2"/>
      <c r="E68" s="2"/>
      <c r="L68" s="2"/>
      <c r="M68" s="2"/>
      <c r="S68" s="205"/>
      <c r="T68" s="2"/>
      <c r="U68" s="2"/>
      <c r="V68" s="2"/>
      <c r="W68" s="2"/>
      <c r="X68" s="5"/>
    </row>
    <row r="69" spans="1:24" ht="18" customHeight="1" x14ac:dyDescent="0.25">
      <c r="A69" s="2"/>
      <c r="B69" s="368" t="s">
        <v>68</v>
      </c>
      <c r="C69" s="8" t="s">
        <v>423</v>
      </c>
      <c r="D69" s="2"/>
      <c r="E69" s="2"/>
      <c r="L69" s="2"/>
      <c r="M69" s="2"/>
      <c r="S69" s="205"/>
      <c r="T69" s="2"/>
      <c r="U69" s="2"/>
      <c r="V69" s="2"/>
      <c r="W69" s="2"/>
      <c r="X69" s="5"/>
    </row>
    <row r="70" spans="1:24" ht="18" customHeight="1" x14ac:dyDescent="0.25">
      <c r="A70" s="2"/>
      <c r="B70" s="368" t="s">
        <v>72</v>
      </c>
      <c r="C70" s="8" t="s">
        <v>309</v>
      </c>
      <c r="D70" s="2"/>
      <c r="E70" s="2"/>
      <c r="L70" s="2"/>
      <c r="M70" s="2"/>
      <c r="S70" s="205"/>
      <c r="T70" s="2"/>
      <c r="U70" s="2"/>
      <c r="V70" s="2"/>
      <c r="W70" s="2"/>
      <c r="X70" s="5"/>
    </row>
    <row r="71" spans="1:24" ht="18" customHeight="1" x14ac:dyDescent="0.25">
      <c r="A71" s="2"/>
      <c r="B71" s="368"/>
      <c r="C71" s="2"/>
      <c r="D71" s="2"/>
      <c r="E71" s="2"/>
      <c r="L71" s="2"/>
      <c r="M71" s="2"/>
      <c r="S71" s="205"/>
      <c r="T71" s="2"/>
      <c r="U71" s="2"/>
      <c r="V71" s="2"/>
      <c r="W71" s="2"/>
      <c r="X71" s="5"/>
    </row>
    <row r="72" spans="1:24" ht="18" customHeight="1" x14ac:dyDescent="0.25">
      <c r="A72" s="2"/>
      <c r="B72" s="2" t="s">
        <v>100</v>
      </c>
      <c r="C72" s="8"/>
      <c r="D72" s="2"/>
      <c r="E72" s="2"/>
      <c r="L72" s="2"/>
      <c r="M72" s="2"/>
      <c r="S72" s="205"/>
      <c r="T72" s="2"/>
      <c r="U72" s="2"/>
      <c r="V72" s="2"/>
      <c r="W72" s="2"/>
      <c r="X72" s="5"/>
    </row>
    <row r="73" spans="1:24" ht="18" customHeight="1" x14ac:dyDescent="0.25">
      <c r="A73" s="2"/>
      <c r="B73" s="2" t="s">
        <v>74</v>
      </c>
      <c r="C73" s="2"/>
      <c r="D73" s="2"/>
      <c r="E73" s="2"/>
      <c r="L73" s="2"/>
      <c r="M73" s="2"/>
      <c r="S73" s="205"/>
      <c r="T73" s="2"/>
      <c r="U73" s="2"/>
      <c r="V73" s="2"/>
      <c r="W73" s="2"/>
      <c r="X73" s="5"/>
    </row>
    <row r="74" spans="1:24" ht="18" customHeight="1" x14ac:dyDescent="0.25">
      <c r="A74" s="2"/>
      <c r="B74" s="2"/>
      <c r="C74" s="2"/>
      <c r="D74" s="2"/>
      <c r="E74" s="2"/>
      <c r="L74" s="2"/>
      <c r="M74" s="2"/>
      <c r="S74" s="205"/>
      <c r="T74" s="2"/>
      <c r="U74" s="2"/>
      <c r="V74" s="2"/>
      <c r="W74" s="2"/>
      <c r="X74" s="5"/>
    </row>
    <row r="75" spans="1:24" ht="18" customHeight="1" x14ac:dyDescent="0.25">
      <c r="A75" s="2"/>
      <c r="B75" s="2"/>
      <c r="C75" s="2"/>
      <c r="D75" s="2"/>
      <c r="E75" s="2"/>
      <c r="L75" s="2"/>
      <c r="M75" s="2"/>
      <c r="S75" s="205"/>
      <c r="T75" s="2"/>
      <c r="U75" s="2"/>
      <c r="V75" s="2"/>
      <c r="W75" s="2"/>
      <c r="X75" s="5"/>
    </row>
    <row r="76" spans="1:24" ht="18" customHeight="1" x14ac:dyDescent="0.25">
      <c r="A76" s="2"/>
      <c r="B76" s="2"/>
      <c r="C76" s="2"/>
      <c r="D76" s="2"/>
      <c r="E76" s="2"/>
      <c r="L76" s="2"/>
      <c r="M76" s="2"/>
      <c r="S76" s="205"/>
      <c r="T76" s="2"/>
      <c r="U76" s="2"/>
      <c r="V76" s="2"/>
      <c r="W76" s="2"/>
      <c r="X76" s="5"/>
    </row>
    <row r="77" spans="1:24" ht="18" customHeight="1" x14ac:dyDescent="0.25">
      <c r="A77" s="2"/>
      <c r="B77" s="2"/>
      <c r="C77" s="2"/>
      <c r="D77" s="2"/>
      <c r="E77" s="2"/>
      <c r="L77" s="2"/>
      <c r="M77" s="2"/>
      <c r="S77" s="205"/>
      <c r="T77" s="2"/>
      <c r="U77" s="2"/>
      <c r="V77" s="2"/>
      <c r="W77" s="2"/>
      <c r="X77" s="5"/>
    </row>
    <row r="78" spans="1:24" ht="18" customHeight="1" x14ac:dyDescent="0.25">
      <c r="A78" s="2"/>
      <c r="B78" s="2"/>
      <c r="C78" s="2"/>
      <c r="D78" s="2"/>
      <c r="E78" s="2"/>
      <c r="L78" s="2"/>
      <c r="M78" s="2"/>
      <c r="S78" s="205"/>
      <c r="T78" s="2"/>
      <c r="U78" s="2"/>
      <c r="V78" s="2"/>
      <c r="W78" s="2"/>
      <c r="X78" s="5"/>
    </row>
  </sheetData>
  <mergeCells count="2">
    <mergeCell ref="P5:R5"/>
    <mergeCell ref="P6:R6"/>
  </mergeCells>
  <pageMargins left="0" right="0" top="0.06" bottom="0.06" header="0" footer="0"/>
  <pageSetup scale="42" orientation="landscape" r:id="rId1"/>
  <headerFooter alignWithMargins="0">
    <oddFooter>&amp;R&amp;"Times New Roman,Bold"&amp;18Page 8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XMLData TextToDisplay="%DOCUMENTGUID%">{00000000-0000-0000-0000-000000000000}</XMLData>
</file>

<file path=customXml/item2.xml><?xml version="1.0" encoding="utf-8"?>
<XMLData TextToDisplay="%CLASSIFICATIONDATETIME%">16:43 07/02/2022</XMLData>
</file>

<file path=customXml/item3.xml><?xml version="1.0" encoding="utf-8"?>
<XMLData TextToDisplay="RightsWATCHMark">8|CITI-No PII-Internal|{00000000-0000-0000-0000-000000000000}</XMLData>
</file>

<file path=customXml/itemProps1.xml><?xml version="1.0" encoding="utf-8"?>
<ds:datastoreItem xmlns:ds="http://schemas.openxmlformats.org/officeDocument/2006/customXml" ds:itemID="{87BA58AD-06E9-4BE4-B9A1-67C753F64D3F}">
  <ds:schemaRefs/>
</ds:datastoreItem>
</file>

<file path=customXml/itemProps2.xml><?xml version="1.0" encoding="utf-8"?>
<ds:datastoreItem xmlns:ds="http://schemas.openxmlformats.org/officeDocument/2006/customXml" ds:itemID="{92CF03A4-35DE-4182-8312-FD1C0E861E5D}">
  <ds:schemaRefs/>
</ds:datastoreItem>
</file>

<file path=customXml/itemProps3.xml><?xml version="1.0" encoding="utf-8"?>
<ds:datastoreItem xmlns:ds="http://schemas.openxmlformats.org/officeDocument/2006/customXml" ds:itemID="{B3DE3E8B-4E39-4AC4-A90D-3B3384F45882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60</vt:i4>
      </vt:variant>
    </vt:vector>
  </HeadingPairs>
  <TitlesOfParts>
    <vt:vector size="91" baseType="lpstr">
      <vt:lpstr>Index</vt:lpstr>
      <vt:lpstr>Summary</vt:lpstr>
      <vt:lpstr>Income Statement</vt:lpstr>
      <vt:lpstr>Balance Sheet</vt:lpstr>
      <vt:lpstr>Segment Revenue_Income</vt:lpstr>
      <vt:lpstr>Services</vt:lpstr>
      <vt:lpstr>Markets</vt:lpstr>
      <vt:lpstr>Banking</vt:lpstr>
      <vt:lpstr>Wealth</vt:lpstr>
      <vt:lpstr>USCC</vt:lpstr>
      <vt:lpstr>USCC (Metrics)</vt:lpstr>
      <vt:lpstr>All Other (Managed)</vt:lpstr>
      <vt:lpstr>LF (Managed)</vt:lpstr>
      <vt:lpstr>Corp_Other</vt:lpstr>
      <vt:lpstr>Reconciling Items</vt:lpstr>
      <vt:lpstr>Averages - Yields </vt:lpstr>
      <vt:lpstr>Loans</vt:lpstr>
      <vt:lpstr>Deposits</vt:lpstr>
      <vt:lpstr>ACL RollForward</vt:lpstr>
      <vt:lpstr>Allow_ Credit_Losses_Page 1</vt:lpstr>
      <vt:lpstr>Allow_ Credit_Losses_Page 2</vt:lpstr>
      <vt:lpstr>Non_Accrual Assets</vt:lpstr>
      <vt:lpstr>Regulatory Capital</vt:lpstr>
      <vt:lpstr>TCE and RoTCE</vt:lpstr>
      <vt:lpstr>FX Impact</vt:lpstr>
      <vt:lpstr>Recon of Adjusted Results (I)</vt:lpstr>
      <vt:lpstr>Recon of Adjusted Results (II)</vt:lpstr>
      <vt:lpstr>Recon of Adjusted Results (III)</vt:lpstr>
      <vt:lpstr>Recon of Adjusted Results (IV)</vt:lpstr>
      <vt:lpstr>Recon of Adjusted Results (V)</vt:lpstr>
      <vt:lpstr>Recon of Adjusted Results (VI)</vt:lpstr>
      <vt:lpstr>'ACL RollForward'!Print_Area</vt:lpstr>
      <vt:lpstr>'All Other (Managed)'!Print_Area</vt:lpstr>
      <vt:lpstr>'Allow_ Credit_Losses_Page 1'!Print_Area</vt:lpstr>
      <vt:lpstr>'Allow_ Credit_Losses_Page 2'!Print_Area</vt:lpstr>
      <vt:lpstr>'Averages - Yields '!Print_Area</vt:lpstr>
      <vt:lpstr>'Balance Sheet'!Print_Area</vt:lpstr>
      <vt:lpstr>Banking!Print_Area</vt:lpstr>
      <vt:lpstr>Corp_Other!Print_Area</vt:lpstr>
      <vt:lpstr>Deposits!Print_Area</vt:lpstr>
      <vt:lpstr>'FX Impact'!Print_Area</vt:lpstr>
      <vt:lpstr>'Income Statement'!Print_Area</vt:lpstr>
      <vt:lpstr>Index!Print_Area</vt:lpstr>
      <vt:lpstr>'LF (Managed)'!Print_Area</vt:lpstr>
      <vt:lpstr>Loans!Print_Area</vt:lpstr>
      <vt:lpstr>Markets!Print_Area</vt:lpstr>
      <vt:lpstr>'Non_Accrual Assets'!Print_Area</vt:lpstr>
      <vt:lpstr>'Recon of Adjusted Results (I)'!Print_Area</vt:lpstr>
      <vt:lpstr>'Recon of Adjusted Results (II)'!Print_Area</vt:lpstr>
      <vt:lpstr>'Recon of Adjusted Results (III)'!Print_Area</vt:lpstr>
      <vt:lpstr>'Recon of Adjusted Results (IV)'!Print_Area</vt:lpstr>
      <vt:lpstr>'Recon of Adjusted Results (V)'!Print_Area</vt:lpstr>
      <vt:lpstr>'Recon of Adjusted Results (VI)'!Print_Area</vt:lpstr>
      <vt:lpstr>'Reconciling Items'!Print_Area</vt:lpstr>
      <vt:lpstr>'Regulatory Capital'!Print_Area</vt:lpstr>
      <vt:lpstr>'Segment Revenue_Income'!Print_Area</vt:lpstr>
      <vt:lpstr>Services!Print_Area</vt:lpstr>
      <vt:lpstr>Summary!Print_Area</vt:lpstr>
      <vt:lpstr>'TCE and RoTCE'!Print_Area</vt:lpstr>
      <vt:lpstr>USCC!Print_Area</vt:lpstr>
      <vt:lpstr>'USCC (Metrics)'!Print_Area</vt:lpstr>
      <vt:lpstr>Wealth!Print_Area</vt:lpstr>
      <vt:lpstr>'ACL RollForward'!Print_Titles</vt:lpstr>
      <vt:lpstr>'All Other (Managed)'!Print_Titles</vt:lpstr>
      <vt:lpstr>'Allow_ Credit_Losses_Page 1'!Print_Titles</vt:lpstr>
      <vt:lpstr>'Averages - Yields '!Print_Titles</vt:lpstr>
      <vt:lpstr>'Balance Sheet'!Print_Titles</vt:lpstr>
      <vt:lpstr>Banking!Print_Titles</vt:lpstr>
      <vt:lpstr>Corp_Other!Print_Titles</vt:lpstr>
      <vt:lpstr>Deposits!Print_Titles</vt:lpstr>
      <vt:lpstr>'FX Impact'!Print_Titles</vt:lpstr>
      <vt:lpstr>'Income Statement'!Print_Titles</vt:lpstr>
      <vt:lpstr>'LF (Managed)'!Print_Titles</vt:lpstr>
      <vt:lpstr>Loans!Print_Titles</vt:lpstr>
      <vt:lpstr>Markets!Print_Titles</vt:lpstr>
      <vt:lpstr>'Non_Accrual Assets'!Print_Titles</vt:lpstr>
      <vt:lpstr>'Recon of Adjusted Results (I)'!Print_Titles</vt:lpstr>
      <vt:lpstr>'Recon of Adjusted Results (II)'!Print_Titles</vt:lpstr>
      <vt:lpstr>'Recon of Adjusted Results (III)'!Print_Titles</vt:lpstr>
      <vt:lpstr>'Recon of Adjusted Results (IV)'!Print_Titles</vt:lpstr>
      <vt:lpstr>'Recon of Adjusted Results (V)'!Print_Titles</vt:lpstr>
      <vt:lpstr>'Recon of Adjusted Results (VI)'!Print_Titles</vt:lpstr>
      <vt:lpstr>'Reconciling Items'!Print_Titles</vt:lpstr>
      <vt:lpstr>'Regulatory Capital'!Print_Titles</vt:lpstr>
      <vt:lpstr>'Segment Revenue_Income'!Print_Titles</vt:lpstr>
      <vt:lpstr>Services!Print_Titles</vt:lpstr>
      <vt:lpstr>Summary!Print_Titles</vt:lpstr>
      <vt:lpstr>'TCE and RoTCE'!Print_Titles</vt:lpstr>
      <vt:lpstr>USCC!Print_Titles</vt:lpstr>
      <vt:lpstr>'USCC (Metrics)'!Print_Titles</vt:lpstr>
      <vt:lpstr>Wealth!Print_Titles</vt:lpstr>
    </vt:vector>
  </TitlesOfParts>
  <Company>Citibank, N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Connor, Daniel C [NAM-FIN]</dc:creator>
  <cp:lastModifiedBy>O'Connor, Daniel C [FIN]</cp:lastModifiedBy>
  <cp:lastPrinted>2026-07-14T03:39:16Z</cp:lastPrinted>
  <dcterms:created xsi:type="dcterms:W3CDTF">2001-08-31T19:06:56Z</dcterms:created>
  <dcterms:modified xsi:type="dcterms:W3CDTF">2026-07-14T04:3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RightsWATCHMark">
    <vt:lpwstr>8|CITI-No PII-Internal|{00000000-0000-0000-0000-000000000000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wsTag">
    <vt:lpwstr>3T05-5Y25-FK8I</vt:lpwstr>
  </property>
  <property fmtid="{D5CDD505-2E9C-101B-9397-08002B2CF9AE}" pid="6" name="wsVer">
    <vt:lpwstr>5.66</vt:lpwstr>
  </property>
  <property fmtid="{D5CDD505-2E9C-101B-9397-08002B2CF9AE}" pid="7" name="MSIP_Label_d291669d-c62a-41f9-9790-e463798003d8_Enabled">
    <vt:lpwstr>true</vt:lpwstr>
  </property>
  <property fmtid="{D5CDD505-2E9C-101B-9397-08002B2CF9AE}" pid="8" name="MSIP_Label_d291669d-c62a-41f9-9790-e463798003d8_SetDate">
    <vt:lpwstr>2026-07-14T03:37:44Z</vt:lpwstr>
  </property>
  <property fmtid="{D5CDD505-2E9C-101B-9397-08002B2CF9AE}" pid="9" name="MSIP_Label_d291669d-c62a-41f9-9790-e463798003d8_Method">
    <vt:lpwstr>Privileged</vt:lpwstr>
  </property>
  <property fmtid="{D5CDD505-2E9C-101B-9397-08002B2CF9AE}" pid="10" name="MSIP_Label_d291669d-c62a-41f9-9790-e463798003d8_Name">
    <vt:lpwstr>Public</vt:lpwstr>
  </property>
  <property fmtid="{D5CDD505-2E9C-101B-9397-08002B2CF9AE}" pid="11" name="MSIP_Label_d291669d-c62a-41f9-9790-e463798003d8_SiteId">
    <vt:lpwstr>1771ae17-e764-4e0f-a476-d4184d79a5d9</vt:lpwstr>
  </property>
  <property fmtid="{D5CDD505-2E9C-101B-9397-08002B2CF9AE}" pid="12" name="MSIP_Label_d291669d-c62a-41f9-9790-e463798003d8_ActionId">
    <vt:lpwstr>1ce9ed92-1544-491b-a0b1-d789ec1fb715</vt:lpwstr>
  </property>
  <property fmtid="{D5CDD505-2E9C-101B-9397-08002B2CF9AE}" pid="13" name="MSIP_Label_d291669d-c62a-41f9-9790-e463798003d8_ContentBits">
    <vt:lpwstr>0</vt:lpwstr>
  </property>
  <property fmtid="{D5CDD505-2E9C-101B-9397-08002B2CF9AE}" pid="14" name="MSIP_Label_d291669d-c62a-41f9-9790-e463798003d8_Tag">
    <vt:lpwstr>10, 0, 1, 1</vt:lpwstr>
  </property>
</Properties>
</file>